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ustomProperty7.bin" ContentType="application/vnd.openxmlformats-officedocument.spreadsheetml.customProperty"/>
  <Override PartName="/xl/customProperty8.bin" ContentType="application/vnd.openxmlformats-officedocument.spreadsheetml.customProperty"/>
  <Override PartName="/xl/drawings/drawing4.xml" ContentType="application/vnd.openxmlformats-officedocument.drawing+xml"/>
  <Override PartName="/xl/customProperty9.bin" ContentType="application/vnd.openxmlformats-officedocument.spreadsheetml.customProperty"/>
  <Override PartName="/xl/customProperty10.bin" ContentType="application/vnd.openxmlformats-officedocument.spreadsheetml.customProperty"/>
  <Override PartName="/xl/drawings/drawing5.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nationalgridplc.sharepoint.com/sites/GRP-INT-Corporate-Affairs-Responsible-Business-RBR2023/Shared Documents/RBR 2023/Final Docs/"/>
    </mc:Choice>
  </mc:AlternateContent>
  <xr:revisionPtr revIDLastSave="0" documentId="8_{929881C2-1F59-4050-9146-54651C4F3D5E}" xr6:coauthVersionLast="47" xr6:coauthVersionMax="47" xr10:uidLastSave="{00000000-0000-0000-0000-000000000000}"/>
  <workbookProtection lockStructure="1"/>
  <bookViews>
    <workbookView xWindow="-120" yWindow="-120" windowWidth="20640" windowHeight="11160" tabRatio="872" xr2:uid="{34229282-BB11-4637-933D-EFA645C25214}"/>
  </bookViews>
  <sheets>
    <sheet name="NG Metrics" sheetId="24" r:id="rId1"/>
    <sheet name="SASB" sheetId="10" r:id="rId2"/>
    <sheet name="EU Taxonomy Cover Sheet" sheetId="20" r:id="rId3"/>
    <sheet name="EU Taxonomy Turnover" sheetId="21" r:id="rId4"/>
    <sheet name="EU Taxonomy Opex." sheetId="22" r:id="rId5"/>
    <sheet name="EU Taxonomy Capex." sheetId="23" r:id="rId6"/>
  </sheets>
  <externalReferences>
    <externalReference r:id="rId7"/>
  </externalReferences>
  <definedNames>
    <definedName name="_xlnm._FilterDatabase" localSheetId="0" hidden="1">'NG Metrics'!$B$4:$K$230</definedName>
    <definedName name="_ftn1" localSheetId="1">SASB!$B$41</definedName>
    <definedName name="_ftn2" localSheetId="1">SASB!$B$141</definedName>
    <definedName name="_ftnref1" localSheetId="1">SASB!$B$37</definedName>
    <definedName name="_ftnref2" localSheetId="1">SASB!#REF!</definedName>
    <definedName name="_Hlk70522750" localSheetId="1">SASB!$D$146</definedName>
    <definedName name="_Ref69205031" localSheetId="1">SASB!$B$57</definedName>
    <definedName name="_Ref70509809" localSheetId="1">SASB!$C$45</definedName>
    <definedName name="_Ref72942625" localSheetId="1">SASB!$B$128</definedName>
    <definedName name="D2._Metric_completeness_dashboard___Responsible_Business_metrics">'[1]1. Summary tables'!#REF!</definedName>
    <definedName name="D3._Metric_completeness_dashboard___ESG_Databook_metrics__all">'[1]1. Summary tables'!#REF!</definedName>
    <definedName name="D4._Responsible_Business_metric_definition_gaps_by_metric_complexity">'[1]1. Summary tables'!#REF!</definedName>
    <definedName name="D5._Responsible_Business_metric_performance_gaps_by_metric_complexity">'[1]1. Summary table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94.647303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Stage_1__Owners_onboarded">'[1]2. FY21 Master Reporting Repo'!#REF!</definedName>
    <definedName name="Step_2__Definition_and_target_drafted">'[1]2. FY21 Master Reporting Repo'!#REF!</definedName>
    <definedName name="Step_3__Methodology_created_and_documented">'[1]2. FY21 Master Reporting Repo'!#REF!</definedName>
    <definedName name="Step_4a__Current_year__19_20__performance">'[1]2. FY21 Master Reporting Repo'!#REF!</definedName>
    <definedName name="Step_4b__Prior_year__18_19__performance">'[1]2. FY21 Master Reporting Repo'!#REF!</definedName>
    <definedName name="Step_5__Sign_off_and_target_finalised">'[1]2. FY21 Master Reporting Repo'!#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61" i="21" l="1"/>
  <c r="D50" i="21"/>
  <c r="F39" i="23"/>
  <c r="S30" i="23"/>
  <c r="S20" i="23"/>
  <c r="S21" i="23"/>
  <c r="S22" i="23"/>
  <c r="S23" i="23"/>
  <c r="S24" i="23"/>
  <c r="S25" i="23"/>
  <c r="K21" i="24" l="1"/>
  <c r="F69" i="24"/>
  <c r="K11" i="20"/>
  <c r="K12" i="20"/>
  <c r="K13" i="20"/>
  <c r="K29" i="20"/>
  <c r="K30" i="20"/>
  <c r="K31" i="20"/>
  <c r="K48" i="20"/>
  <c r="K49" i="20"/>
  <c r="K50" i="20"/>
  <c r="J7" i="24"/>
  <c r="K7" i="24"/>
  <c r="K14" i="24"/>
  <c r="H191" i="24"/>
  <c r="D57" i="23"/>
  <c r="D53" i="23"/>
  <c r="G39" i="23"/>
  <c r="G54" i="23" s="1"/>
  <c r="F54" i="23"/>
  <c r="S38" i="23"/>
  <c r="S37" i="23"/>
  <c r="S36" i="23"/>
  <c r="S35" i="23"/>
  <c r="S34" i="23"/>
  <c r="S33" i="23"/>
  <c r="S32" i="23"/>
  <c r="S31" i="23"/>
  <c r="S29" i="23"/>
  <c r="S28" i="23"/>
  <c r="S27" i="23"/>
  <c r="S26" i="23"/>
  <c r="S19" i="23"/>
  <c r="S18" i="23"/>
  <c r="S17" i="23"/>
  <c r="S16" i="23"/>
  <c r="S15" i="23"/>
  <c r="S14" i="23"/>
  <c r="S13" i="23"/>
  <c r="S12" i="23"/>
  <c r="S11" i="23"/>
  <c r="D39" i="23"/>
  <c r="D51" i="22"/>
  <c r="G32" i="22"/>
  <c r="G48" i="22" s="1"/>
  <c r="F32" i="22"/>
  <c r="F48" i="22" s="1"/>
  <c r="S31" i="22"/>
  <c r="S30" i="22"/>
  <c r="S29" i="22"/>
  <c r="S28" i="22"/>
  <c r="S27" i="22"/>
  <c r="S26" i="22"/>
  <c r="S25" i="22"/>
  <c r="S24" i="22"/>
  <c r="S23" i="22"/>
  <c r="S22" i="22"/>
  <c r="S21" i="22"/>
  <c r="S20" i="22"/>
  <c r="S19" i="22"/>
  <c r="S18" i="22"/>
  <c r="S17" i="22"/>
  <c r="S16" i="22"/>
  <c r="S15" i="22"/>
  <c r="S14" i="22"/>
  <c r="S13" i="22"/>
  <c r="S12" i="22"/>
  <c r="S11" i="22"/>
  <c r="G32" i="21"/>
  <c r="G47" i="21" s="1"/>
  <c r="F32" i="21"/>
  <c r="F47" i="21" s="1"/>
  <c r="S31" i="21"/>
  <c r="S30" i="21"/>
  <c r="S29" i="21"/>
  <c r="S28" i="21"/>
  <c r="S27" i="21"/>
  <c r="S26" i="21"/>
  <c r="S25" i="21"/>
  <c r="S24" i="21"/>
  <c r="S23" i="21"/>
  <c r="S22" i="21"/>
  <c r="S21" i="21"/>
  <c r="S20" i="21"/>
  <c r="S19" i="21"/>
  <c r="S18" i="21"/>
  <c r="S17" i="21"/>
  <c r="S16" i="21"/>
  <c r="S15" i="21"/>
  <c r="S14" i="21"/>
  <c r="S13" i="21"/>
  <c r="S12" i="21"/>
  <c r="S11" i="21"/>
  <c r="D54" i="23"/>
  <c r="D47" i="22"/>
  <c r="D32" i="22"/>
  <c r="D48" i="22"/>
  <c r="D65" i="22"/>
  <c r="D67" i="23"/>
  <c r="E54" i="23"/>
  <c r="D47" i="21"/>
  <c r="K24" i="24"/>
  <c r="K23" i="24"/>
  <c r="E65" i="22"/>
  <c r="E44" i="22"/>
  <c r="E31" i="22"/>
  <c r="E23" i="22"/>
  <c r="E17" i="22"/>
  <c r="E26" i="22"/>
  <c r="E27" i="22"/>
  <c r="E21" i="22"/>
  <c r="E30" i="22"/>
  <c r="E45" i="22"/>
  <c r="E12" i="22"/>
  <c r="E11" i="22"/>
  <c r="E42" i="22"/>
  <c r="E46" i="22"/>
  <c r="E13" i="22"/>
  <c r="E18" i="22"/>
  <c r="E19" i="22"/>
  <c r="E29" i="22"/>
  <c r="E43" i="22"/>
  <c r="E35" i="22"/>
  <c r="E34" i="22"/>
  <c r="E14" i="22"/>
  <c r="E38" i="22"/>
  <c r="E39" i="22"/>
  <c r="E40" i="22"/>
  <c r="E22" i="22"/>
  <c r="E36" i="22"/>
  <c r="E15" i="22"/>
  <c r="E37" i="22"/>
  <c r="E24" i="22"/>
  <c r="E16" i="22"/>
  <c r="E25" i="22"/>
  <c r="E41" i="22"/>
  <c r="E28" i="22"/>
  <c r="E20" i="22"/>
  <c r="E51" i="22"/>
  <c r="E47" i="22"/>
  <c r="E32" i="22"/>
  <c r="E42" i="23"/>
  <c r="E23" i="23"/>
  <c r="E35" i="23"/>
  <c r="E43" i="23"/>
  <c r="E12" i="23"/>
  <c r="E24" i="23"/>
  <c r="E36" i="23"/>
  <c r="E50" i="23"/>
  <c r="E52" i="23"/>
  <c r="E21" i="23"/>
  <c r="E33" i="23"/>
  <c r="E44" i="23"/>
  <c r="E13" i="23"/>
  <c r="E25" i="23"/>
  <c r="E37" i="23"/>
  <c r="E45" i="23"/>
  <c r="E14" i="23"/>
  <c r="E26" i="23"/>
  <c r="E38" i="23"/>
  <c r="E46" i="23"/>
  <c r="E15" i="23"/>
  <c r="E27" i="23"/>
  <c r="E11" i="23"/>
  <c r="E47" i="23"/>
  <c r="E16" i="23"/>
  <c r="E28" i="23"/>
  <c r="E48" i="23"/>
  <c r="E17" i="23"/>
  <c r="E29" i="23"/>
  <c r="E67" i="23"/>
  <c r="E49" i="23"/>
  <c r="E18" i="23"/>
  <c r="E30" i="23"/>
  <c r="E19" i="23"/>
  <c r="E31" i="23"/>
  <c r="E51" i="23"/>
  <c r="E20" i="23"/>
  <c r="E32" i="23"/>
  <c r="E53" i="23"/>
  <c r="E41" i="23"/>
  <c r="E22" i="23"/>
  <c r="E34" i="23"/>
  <c r="E57" i="23"/>
  <c r="E39" i="23"/>
  <c r="D61" i="21" l="1"/>
  <c r="D68" i="21"/>
  <c r="E68" i="21" s="1"/>
</calcChain>
</file>

<file path=xl/sharedStrings.xml><?xml version="1.0" encoding="utf-8"?>
<sst xmlns="http://schemas.openxmlformats.org/spreadsheetml/2006/main" count="1693" uniqueCount="657">
  <si>
    <t>National Grid Metrics</t>
  </si>
  <si>
    <t>Metric</t>
  </si>
  <si>
    <t>Target</t>
  </si>
  <si>
    <t>2022/23</t>
  </si>
  <si>
    <t>2021/22</t>
  </si>
  <si>
    <t>Baseline</t>
  </si>
  <si>
    <t>Performance against baseline</t>
  </si>
  <si>
    <t>ENVIRONMENT</t>
  </si>
  <si>
    <t>ɸ</t>
  </si>
  <si>
    <t>ɸ*</t>
  </si>
  <si>
    <r>
      <t>Scope 1 GHG emissions</t>
    </r>
    <r>
      <rPr>
        <vertAlign val="superscript"/>
        <sz val="10"/>
        <color theme="1"/>
        <rFont val="Arial"/>
        <family val="2"/>
      </rPr>
      <t>2</t>
    </r>
  </si>
  <si>
    <t>Fossil fuel generation</t>
  </si>
  <si>
    <t>Natural gas emissions from fugitives and venting</t>
  </si>
  <si>
    <t>Scope 2 GHG emissions - market based</t>
  </si>
  <si>
    <r>
      <t>Scope 2 GHG emissions - location based</t>
    </r>
    <r>
      <rPr>
        <vertAlign val="superscript"/>
        <sz val="10"/>
        <color theme="1"/>
        <rFont val="Arial"/>
        <family val="2"/>
      </rPr>
      <t>2</t>
    </r>
  </si>
  <si>
    <t>Electricity line losses emissions</t>
  </si>
  <si>
    <t>Scope 3 GHG emissions - US Cat 3 (Fuel &amp; Energy Related Activities)</t>
  </si>
  <si>
    <t>Scope 3 GHG emissions - US Cat 11 (Use of Sold Products)</t>
  </si>
  <si>
    <t>Scope 3 GHG emissions - UK &amp; US Cat 1 (Purchased Goods and Services)</t>
  </si>
  <si>
    <t>Scope 3 GHG emissions - UK &amp; US Cat 7  (Employee Commuting)</t>
  </si>
  <si>
    <t>Scope 3 GHG emissions - UK &amp; US Cat 6  (Business Travel)</t>
  </si>
  <si>
    <t>Scope 3 GHG emissions - UK &amp; US Cat 5  (Waste Generated in Operations)</t>
  </si>
  <si>
    <r>
      <t>GHG emissions from air travel (ktCO</t>
    </r>
    <r>
      <rPr>
        <vertAlign val="subscript"/>
        <sz val="10"/>
        <color theme="1"/>
        <rFont val="Arial"/>
        <family val="2"/>
      </rPr>
      <t>2</t>
    </r>
    <r>
      <rPr>
        <sz val="10"/>
        <color theme="1"/>
        <rFont val="Arial"/>
        <family val="2"/>
      </rPr>
      <t>e)</t>
    </r>
  </si>
  <si>
    <t>Total miles from air travel</t>
  </si>
  <si>
    <t>Air quality (Tonnes)</t>
  </si>
  <si>
    <t>Air quality - Emissions from stationary sources (NOx)</t>
  </si>
  <si>
    <t>We will reduce NOx and SOx emissions by improving the efficiency of our plant and equipment.</t>
  </si>
  <si>
    <r>
      <t>ɸ</t>
    </r>
    <r>
      <rPr>
        <vertAlign val="superscript"/>
        <sz val="10"/>
        <color rgb="FF547221"/>
        <rFont val="Arial"/>
        <family val="2"/>
      </rPr>
      <t>†</t>
    </r>
  </si>
  <si>
    <t>Air quality - Emissions from stationary sources (SOx)</t>
  </si>
  <si>
    <t>Air quality - Emissions from stationary sources (PM)</t>
  </si>
  <si>
    <t>Fleet (%)</t>
  </si>
  <si>
    <t>Electric Vehicle Fleet % (Light-duty only)</t>
  </si>
  <si>
    <t>Move to a 100% electric fleet by 2030 for our light-duty vehicles.</t>
  </si>
  <si>
    <t>Waste (Tonnes/%)</t>
  </si>
  <si>
    <t>Total Waste generated (tonnes)</t>
  </si>
  <si>
    <t>Reuse (Hazardous)</t>
  </si>
  <si>
    <t>Reuse (Non-Hazardous)</t>
  </si>
  <si>
    <t>Recycled (Hazardous)</t>
  </si>
  <si>
    <t>Recycled (Non-Hazardous)</t>
  </si>
  <si>
    <t>Landfill (Hazardous)</t>
  </si>
  <si>
    <t>Landfill (Non-Hazardous)</t>
  </si>
  <si>
    <t>Other Disposal Methods (Hazardous)</t>
  </si>
  <si>
    <t>Other Disposal Methods (Non-Hazardous)</t>
  </si>
  <si>
    <t>Total UK office waste (tonnes)</t>
  </si>
  <si>
    <t>% UK office waste diverted from landfill</t>
  </si>
  <si>
    <t>We are committed to sending zero waste to landfill, where possible, in our main offices.</t>
  </si>
  <si>
    <t>Our energy consumption</t>
  </si>
  <si>
    <t>Office energy consumption (GWh)</t>
  </si>
  <si>
    <t>UK</t>
  </si>
  <si>
    <t>US</t>
  </si>
  <si>
    <t>% Renewable energy purchased</t>
  </si>
  <si>
    <t>n/a</t>
  </si>
  <si>
    <t>Enabling clean energy (MW)</t>
  </si>
  <si>
    <t xml:space="preserve">Renewable energy connected to US Distribution Grid </t>
  </si>
  <si>
    <t>We will connect renewables as quickly and efficiently as possible.</t>
  </si>
  <si>
    <t>Renewable energy connected to US Transmission grid</t>
  </si>
  <si>
    <t>Renewable energy connected to UK Distribution grid</t>
  </si>
  <si>
    <t>Renewable energy connected to UK Transmission grid</t>
  </si>
  <si>
    <t>Interconnector capacity (GW)</t>
  </si>
  <si>
    <t>Renewables enabled by direct investment via National Grid Renewables</t>
  </si>
  <si>
    <t>We will grow our renewables business in the US.</t>
  </si>
  <si>
    <t>Energy intensity</t>
  </si>
  <si>
    <r>
      <t>Carbon intensity of our generation metric - CDP (tCO</t>
    </r>
    <r>
      <rPr>
        <vertAlign val="subscript"/>
        <sz val="10"/>
        <color theme="1"/>
        <rFont val="Arial"/>
        <family val="2"/>
      </rPr>
      <t>2</t>
    </r>
    <r>
      <rPr>
        <sz val="10"/>
        <color theme="1"/>
        <rFont val="Arial"/>
        <family val="2"/>
      </rPr>
      <t>e/GWh)</t>
    </r>
  </si>
  <si>
    <t>Water</t>
  </si>
  <si>
    <t>Total water abstracted i.e withdrawal (MCM)</t>
  </si>
  <si>
    <t>Total water discharged (MCM)</t>
  </si>
  <si>
    <t>PEOPLE</t>
  </si>
  <si>
    <t>Inclusiveness &amp; Diversity (%)</t>
  </si>
  <si>
    <r>
      <t>Diversity % of Senior Leadership Group</t>
    </r>
    <r>
      <rPr>
        <vertAlign val="superscript"/>
        <sz val="10"/>
        <color theme="1"/>
        <rFont val="Arial"/>
        <family val="2"/>
      </rPr>
      <t>4</t>
    </r>
  </si>
  <si>
    <t>Achieve 50% diversity in our Senior Leadership Group by 2025.</t>
  </si>
  <si>
    <r>
      <t>Diversity % of hires in new talent programmes</t>
    </r>
    <r>
      <rPr>
        <vertAlign val="superscript"/>
        <sz val="10"/>
        <color theme="1"/>
        <rFont val="Arial"/>
        <family val="2"/>
      </rPr>
      <t>4</t>
    </r>
  </si>
  <si>
    <t xml:space="preserve">Maintain 50% diversity in all our new talent programmes. </t>
  </si>
  <si>
    <t>UK: Graduate Applicants % female</t>
  </si>
  <si>
    <t>UK: Graduate Applicants % ethnically and racially diverse</t>
  </si>
  <si>
    <t>UK: Apprenticeship Applicants % female</t>
  </si>
  <si>
    <t>US: Graduate Applicants % female</t>
  </si>
  <si>
    <t>US: Graduate Applicants % ethnically and racially diverse</t>
  </si>
  <si>
    <t>US: Internship Applicants % female</t>
  </si>
  <si>
    <t>US: Internship Applicants % ethnically and racially diverse</t>
  </si>
  <si>
    <r>
      <t>Diversity % of the workforce</t>
    </r>
    <r>
      <rPr>
        <vertAlign val="superscript"/>
        <sz val="10"/>
        <color theme="1"/>
        <rFont val="Arial"/>
        <family val="2"/>
      </rPr>
      <t>4</t>
    </r>
  </si>
  <si>
    <t>Be as transparent as possible internally and externally on gender and ethnicity/ race. This will include reporting on recruitment, promotion, progression and leaver rates by diverse groups. We will use this to spot trends and react accordingly.</t>
  </si>
  <si>
    <t>ɸ†</t>
  </si>
  <si>
    <t>External hires % Female</t>
  </si>
  <si>
    <t>External hires % ethnic minority</t>
  </si>
  <si>
    <t>Promotions % female</t>
  </si>
  <si>
    <t>Promotions % ethnic minority</t>
  </si>
  <si>
    <t>Leavers % female</t>
  </si>
  <si>
    <t>Leavers % ethnic minority</t>
  </si>
  <si>
    <t>Recruitment rates by Region</t>
  </si>
  <si>
    <t>Total Employee Headcount Split</t>
  </si>
  <si>
    <t>UK: Full Time</t>
  </si>
  <si>
    <t>UK: Part Time</t>
  </si>
  <si>
    <t>UK: Female</t>
  </si>
  <si>
    <t>UK: Male</t>
  </si>
  <si>
    <t>US: Full Time</t>
  </si>
  <si>
    <t>US: Part Time</t>
  </si>
  <si>
    <t>US: Female</t>
  </si>
  <si>
    <t>US: Male</t>
  </si>
  <si>
    <t>Regular Employees, Temporary Employees and Agency workers</t>
  </si>
  <si>
    <t>UK: Regular Employees</t>
  </si>
  <si>
    <r>
      <t>UK: Temporary Employees</t>
    </r>
    <r>
      <rPr>
        <vertAlign val="superscript"/>
        <sz val="10"/>
        <color theme="1"/>
        <rFont val="Arial"/>
        <family val="2"/>
      </rPr>
      <t>5</t>
    </r>
  </si>
  <si>
    <t>UK: Agency Employees</t>
  </si>
  <si>
    <t>US: Regular Employees</t>
  </si>
  <si>
    <r>
      <t>US: Temporary Employees</t>
    </r>
    <r>
      <rPr>
        <vertAlign val="superscript"/>
        <sz val="10"/>
        <color theme="1"/>
        <rFont val="Arial"/>
        <family val="2"/>
      </rPr>
      <t>5</t>
    </r>
  </si>
  <si>
    <t>US: Agency Employees</t>
  </si>
  <si>
    <t>Leaver Rates by Region</t>
  </si>
  <si>
    <t>Annual Employee Turnover by type</t>
  </si>
  <si>
    <t>Voluntary</t>
  </si>
  <si>
    <t>Involuntary</t>
  </si>
  <si>
    <t>Age of workforce in bands for current workforce</t>
  </si>
  <si>
    <t>&lt;25</t>
  </si>
  <si>
    <t>26-40</t>
  </si>
  <si>
    <t>41-55</t>
  </si>
  <si>
    <t>&gt;55+</t>
  </si>
  <si>
    <t>Age of workforce in bands for current starters</t>
  </si>
  <si>
    <t>Age of workforce in bands for current leavers</t>
  </si>
  <si>
    <t>Employee engagement (%)</t>
  </si>
  <si>
    <t>Getting input directly from our people is an important part of tracking progress. The Board hears their views through the employee engagement survey, employee participation in Board events and through internal communication channels.</t>
  </si>
  <si>
    <t>Confidence to speak out (%)</t>
  </si>
  <si>
    <t>Eradicate discrimination of any kind, and create a culture where our people feel confident to speak out safely.</t>
  </si>
  <si>
    <t xml:space="preserve">Wellbeing </t>
  </si>
  <si>
    <t>Wellbeing index (employees)</t>
  </si>
  <si>
    <t>Fairness in pay (%)</t>
  </si>
  <si>
    <t>Living wage paid (UK only) *NGED excluded</t>
  </si>
  <si>
    <t>Maintain fairness across the organisation for pay and make sure our pay practices do not show bias. We will work until pay equity is achieved for our people.</t>
  </si>
  <si>
    <r>
      <t>UK gender pay gap</t>
    </r>
    <r>
      <rPr>
        <vertAlign val="superscript"/>
        <sz val="10"/>
        <color theme="1"/>
        <rFont val="Arial"/>
        <family val="2"/>
      </rPr>
      <t>6</t>
    </r>
  </si>
  <si>
    <t>2020/21</t>
  </si>
  <si>
    <t>- mean 'base' gender pay gap</t>
  </si>
  <si>
    <t>◊</t>
  </si>
  <si>
    <t>- mean 'incentive' gender pay gap</t>
  </si>
  <si>
    <r>
      <t>UK ethnicity pay gap</t>
    </r>
    <r>
      <rPr>
        <vertAlign val="superscript"/>
        <sz val="10"/>
        <color theme="1"/>
        <rFont val="Arial"/>
        <family val="2"/>
      </rPr>
      <t>6</t>
    </r>
  </si>
  <si>
    <t>- mean 'base' ethnicity pay gap</t>
  </si>
  <si>
    <t>- mean 'incentive' ethnicity pay gap</t>
  </si>
  <si>
    <r>
      <t>US gender pay gap</t>
    </r>
    <r>
      <rPr>
        <vertAlign val="superscript"/>
        <sz val="10"/>
        <color theme="1"/>
        <rFont val="Arial"/>
        <family val="2"/>
      </rPr>
      <t>6</t>
    </r>
  </si>
  <si>
    <r>
      <t>US ethnicity pay gap</t>
    </r>
    <r>
      <rPr>
        <vertAlign val="superscript"/>
        <sz val="10"/>
        <color theme="1"/>
        <rFont val="Arial"/>
        <family val="2"/>
      </rPr>
      <t>6</t>
    </r>
  </si>
  <si>
    <t>Employee Training and Development</t>
  </si>
  <si>
    <t>Average hours of training per employee</t>
  </si>
  <si>
    <t>COMMUNITIES</t>
  </si>
  <si>
    <t xml:space="preserve">Safety </t>
  </si>
  <si>
    <t>Fatalities</t>
  </si>
  <si>
    <t>We will deliver sustainable energy safely.</t>
  </si>
  <si>
    <t>Lost time injury frequency rate (LTIFR) (lost time incidents per 100,000 hours worked)</t>
  </si>
  <si>
    <t>Member of the public injuries/fatalities as a result of National Grid work</t>
  </si>
  <si>
    <t>Reliability (%)</t>
  </si>
  <si>
    <t>Network reliability - % Availability
- UK ET</t>
  </si>
  <si>
    <t>We will deliver sustainable energy reliably. We’re committed to making sure our systems are resilient and can play a leading role in disaster recovery.</t>
  </si>
  <si>
    <r>
      <t>UK ET</t>
    </r>
    <r>
      <rPr>
        <vertAlign val="superscript"/>
        <sz val="10"/>
        <color theme="1"/>
        <rFont val="Arial"/>
        <family val="2"/>
      </rPr>
      <t>7</t>
    </r>
  </si>
  <si>
    <r>
      <t>UK ED</t>
    </r>
    <r>
      <rPr>
        <vertAlign val="superscript"/>
        <sz val="10"/>
        <color theme="1"/>
        <rFont val="Arial"/>
        <family val="2"/>
      </rPr>
      <t>7</t>
    </r>
  </si>
  <si>
    <t>US ET</t>
  </si>
  <si>
    <r>
      <t>99.96204%</t>
    </r>
    <r>
      <rPr>
        <vertAlign val="superscript"/>
        <sz val="10"/>
        <color theme="1"/>
        <rFont val="Arial"/>
        <family val="2"/>
      </rPr>
      <t>8</t>
    </r>
  </si>
  <si>
    <t>US ED</t>
  </si>
  <si>
    <r>
      <t>99.94136%</t>
    </r>
    <r>
      <rPr>
        <vertAlign val="superscript"/>
        <sz val="10"/>
        <color theme="1"/>
        <rFont val="Arial"/>
        <family val="2"/>
      </rPr>
      <t>8</t>
    </r>
  </si>
  <si>
    <t>Interconnector reliability - % Availability</t>
  </si>
  <si>
    <t>IFA Interconnector</t>
  </si>
  <si>
    <t>IFA 2 Interconnector</t>
  </si>
  <si>
    <t>NSL Interconnector</t>
  </si>
  <si>
    <t>BritNed Interconnector</t>
  </si>
  <si>
    <t>NEMO Interconnector</t>
  </si>
  <si>
    <t>Affordability(£/$)</t>
  </si>
  <si>
    <t>Contribution to consumer bills</t>
  </si>
  <si>
    <t>Report transparently on energy costs throughout the energy transition - on average costs per household for our UK transmission network and for our US electric and gas business.</t>
  </si>
  <si>
    <t>Contribution of NG UK's distribution costs to consumer bills</t>
  </si>
  <si>
    <t>Contribution of NG UK's transmission costs to consumer bills</t>
  </si>
  <si>
    <t>Average energy bill charged to US households</t>
  </si>
  <si>
    <t>Electric: Average Customer Bill Jurisdictions Combined (Low Income Customers Excluded)</t>
  </si>
  <si>
    <t>Gas: Average Customer Bill Jurisdictions Combined (Low Income Customers Excluded)</t>
  </si>
  <si>
    <t>Electric: Average Low Income (only) Customer Bill</t>
  </si>
  <si>
    <t>Gas: Average Low Income (only) Customer Bill</t>
  </si>
  <si>
    <t>Consumer trust (%)</t>
  </si>
  <si>
    <t>Consumer Trust Survey (US)</t>
  </si>
  <si>
    <t>We will continue to engage widely with the communities and customers we serve, responding to their needs, minimising disruption from our operations, and providing a service that satisfies them.</t>
  </si>
  <si>
    <t>Volunteering</t>
  </si>
  <si>
    <r>
      <t>Number of 'qualifying' volunteering hours</t>
    </r>
    <r>
      <rPr>
        <vertAlign val="superscript"/>
        <sz val="10"/>
        <color theme="1"/>
        <rFont val="Arial"/>
        <family val="2"/>
      </rPr>
      <t>9</t>
    </r>
  </si>
  <si>
    <t>Achieve 500,000 employee volunteering hours by 2030 (from 2020).</t>
  </si>
  <si>
    <t>60,096 (Cumulatively 101,562)</t>
  </si>
  <si>
    <t>23,416 (Cumulatively 41,466)</t>
  </si>
  <si>
    <t>Skills development</t>
  </si>
  <si>
    <t>Number of young people provided access to skills development</t>
  </si>
  <si>
    <t>Develop skills for the future, with a focus on lower income communities, providing access to skills development for 45,000 people by 2030 (from 2020).</t>
  </si>
  <si>
    <t>6,590 (Cumulatively 11,823)</t>
  </si>
  <si>
    <t>3,972 (Cumulatively 5,233)</t>
  </si>
  <si>
    <t>ECONOMY</t>
  </si>
  <si>
    <t>Economic value</t>
  </si>
  <si>
    <r>
      <t>Direct Economic Value Generated Group:</t>
    </r>
    <r>
      <rPr>
        <vertAlign val="superscript"/>
        <sz val="10"/>
        <color theme="1"/>
        <rFont val="Arial"/>
        <family val="2"/>
      </rPr>
      <t>10</t>
    </r>
  </si>
  <si>
    <t>Economic Value Retained</t>
  </si>
  <si>
    <t>Economic Value Distributed</t>
  </si>
  <si>
    <t>Operating Costs</t>
  </si>
  <si>
    <t>Employee wages and benefits</t>
  </si>
  <si>
    <t>payments to providers of capital</t>
  </si>
  <si>
    <t>payments to government</t>
  </si>
  <si>
    <t>Community Investments</t>
  </si>
  <si>
    <t>Supply Chain (%)</t>
  </si>
  <si>
    <t>% of top 250 suppliers with active carbon reduction targets</t>
  </si>
  <si>
    <t>75% of National Grid's top 250 suppliers (by category/spend) will have active carbon reduction targets by 2030.</t>
  </si>
  <si>
    <t>% of supplier payments paid to contractual term (UK)</t>
  </si>
  <si>
    <t>We are fair to our suppliers and committed to paying them promptly.</t>
  </si>
  <si>
    <t>% of supplier payments paid to contractual term (US)</t>
  </si>
  <si>
    <t>Innovation (£m)</t>
  </si>
  <si>
    <t>Investment by NG Partners</t>
  </si>
  <si>
    <t>Continue to invest in developing technologies and innovations that benefit our customers and wider society.</t>
  </si>
  <si>
    <r>
      <t>Investment (£m)</t>
    </r>
    <r>
      <rPr>
        <b/>
        <vertAlign val="superscript"/>
        <sz val="10"/>
        <color theme="1"/>
        <rFont val="Arial"/>
        <family val="2"/>
      </rPr>
      <t>10</t>
    </r>
  </si>
  <si>
    <t>Investment in energy infrastructure (Group - continuing)</t>
  </si>
  <si>
    <t>Continue to reinvest in energy infrastructure
at approximately £5 billion each year.</t>
  </si>
  <si>
    <t>EU Taxonomy aligned green capex as a percentage of total capex</t>
  </si>
  <si>
    <t>Employment (number)</t>
  </si>
  <si>
    <t>Jobs (worldwide)</t>
  </si>
  <si>
    <t>OUR GOVERNANCE</t>
  </si>
  <si>
    <t>Company culture (%)</t>
  </si>
  <si>
    <t>% employees that have undertaken relevant ethics training</t>
  </si>
  <si>
    <t>Leadership diversity (%)</t>
  </si>
  <si>
    <r>
      <t>Diversity % of the Board</t>
    </r>
    <r>
      <rPr>
        <vertAlign val="superscript"/>
        <sz val="10"/>
        <color theme="1"/>
        <rFont val="Arial"/>
        <family val="2"/>
      </rPr>
      <t>12</t>
    </r>
  </si>
  <si>
    <t>Meet and ultimately exceed the Hampton-Alexander and Parker diversity review standards and achieve 50% diversity in our Board.</t>
  </si>
  <si>
    <t>FOOTNOTES</t>
  </si>
  <si>
    <t>The inputs of this calculation include Scope 1 and 2 emissions as assured by PwC, see table above, and external revenue from our audited consolidated financial statements. The external revenue figure of £21,476m is calculated in line with our policy for sustainability reporting for acquisitions, mergers and disposals i.e. Group revenue from continuing operations before exceptional items and remeasurements of £21,659m (per ARA Note 3), less revenue from our Rhode Island business which was sold on 25 May 2022 of £183m.</t>
  </si>
  <si>
    <t>A diverse employee is defined as a colleague who identifies as female, as a person with a disability, as gay, bi-sexual or lesbian or from an underrepresented ethnic/racially diverse background.</t>
  </si>
  <si>
    <t>Methodology change for the classification of temporary employees. Please refer to 'Our Reporting Methodology' document.</t>
  </si>
  <si>
    <t>Pay gap data reported one year in arrears in accordance with timelines for UK statutory reporting requirements.</t>
  </si>
  <si>
    <t>Current year data performance is provisional subject to Ofgem review and approval as part of the Annual Iteration Process (AIP) which is expected by October 2023.</t>
  </si>
  <si>
    <t>The current performance against this training remains at 98% as per 2021/22, given it relates to the same training module. A new module was released and refreshed in 2022/2023 with data due date of 1 May 2023. Data is currently being monitored and will be fully reported in the next reporting period.</t>
  </si>
  <si>
    <t>The Hampton-Alexander and Parker diversity review set five key recommendations aimed at increasing the number of women in leadership positions of FTSE 350 companies including a target of 33% by the end of 2020. https://ftsewomenleaders.com/wp-content/uploads/2019/11/HA-ReviewReport-2019.pdf</t>
  </si>
  <si>
    <t>KEY</t>
  </si>
  <si>
    <t>All 2022/23 data in these tables that has not been assured by PwC has been subject to a reporting process and controls review by National Grid's Finance second line risk and controls team.</t>
  </si>
  <si>
    <r>
      <t>ɸ</t>
    </r>
    <r>
      <rPr>
        <vertAlign val="superscript"/>
        <sz val="8"/>
        <color rgb="FF547221"/>
        <rFont val="Arial"/>
        <family val="2"/>
      </rPr>
      <t>†</t>
    </r>
  </si>
  <si>
    <r>
      <t xml:space="preserve">The data for previous year was also externally assured by PwC as detailed in the 2021/22 report - see </t>
    </r>
    <r>
      <rPr>
        <b/>
        <u/>
        <sz val="8"/>
        <color theme="1"/>
        <rFont val="Arial"/>
        <family val="2"/>
      </rPr>
      <t>www.nationalgrid.com/responsibility/responsible-business-report</t>
    </r>
  </si>
  <si>
    <t>SASB</t>
  </si>
  <si>
    <t>Key</t>
  </si>
  <si>
    <t>Term / Acronym</t>
  </si>
  <si>
    <t>Definition</t>
  </si>
  <si>
    <t>Regions</t>
  </si>
  <si>
    <t>NE</t>
  </si>
  <si>
    <t>MA</t>
  </si>
  <si>
    <t>NY</t>
  </si>
  <si>
    <t>New York; includes NMPC, KEDNY, KEDLI operating companies.</t>
  </si>
  <si>
    <t>United Kingdom; Includes NGET and NGED</t>
  </si>
  <si>
    <t>Operating companies</t>
  </si>
  <si>
    <t>MECO</t>
  </si>
  <si>
    <t>Massachusetts Electric Company</t>
  </si>
  <si>
    <t>NANT</t>
  </si>
  <si>
    <t>Nantucket Electric Company</t>
  </si>
  <si>
    <t>NEP</t>
  </si>
  <si>
    <t>New England Power Company</t>
  </si>
  <si>
    <t>MA Gas</t>
  </si>
  <si>
    <t>NMPC</t>
  </si>
  <si>
    <t>Niagara Mohawk Power Corporation</t>
  </si>
  <si>
    <t>KEDNY</t>
  </si>
  <si>
    <t>KEDLI</t>
  </si>
  <si>
    <t>NGED</t>
  </si>
  <si>
    <t>UK National Grid Electricity Distribution</t>
  </si>
  <si>
    <t>NGET</t>
  </si>
  <si>
    <t>UK National Grid Electricity Transmission</t>
  </si>
  <si>
    <t>Units</t>
  </si>
  <si>
    <t>MMBTU</t>
  </si>
  <si>
    <t>One Million British Thermal Units</t>
  </si>
  <si>
    <t>DTH</t>
  </si>
  <si>
    <t>Dekatherm</t>
  </si>
  <si>
    <t>Results</t>
  </si>
  <si>
    <t>Electric Utilities &amp; Power Generators Standard</t>
  </si>
  <si>
    <t xml:space="preserve">Code </t>
  </si>
  <si>
    <t>SASB Accounting Metric</t>
  </si>
  <si>
    <t>National Grid Disclosure</t>
  </si>
  <si>
    <t>Greenhouse Gas Emissions &amp; Energy Resource Planning</t>
  </si>
  <si>
    <t>IF-EU-110a.1</t>
  </si>
  <si>
    <t>(1) Gross global Scope 1 emissions, and percentage covered under:</t>
  </si>
  <si>
    <t>(2) Emissions-limiting regulations</t>
  </si>
  <si>
    <t>(2) 74%</t>
  </si>
  <si>
    <t>(3) Emissions-reporting regulations</t>
  </si>
  <si>
    <t>(3) 100%</t>
  </si>
  <si>
    <t>IF-EU-110a.2</t>
  </si>
  <si>
    <t>Greenhouse gas (GHG) emissions associated with power deliveries</t>
  </si>
  <si>
    <t>IF-EU-110a.3</t>
  </si>
  <si>
    <t>Discussion of long-term and short-term strategy or plan to manage Scope 1 emissions, emissions reduction targets, and an analysis of performance against those targets</t>
  </si>
  <si>
    <r>
      <t>IF-EU-110a.4</t>
    </r>
    <r>
      <rPr>
        <vertAlign val="superscript"/>
        <sz val="10"/>
        <color theme="1"/>
        <rFont val="Arial"/>
        <family val="2"/>
      </rPr>
      <t>1</t>
    </r>
  </si>
  <si>
    <t>(1) Number of customers served in markets subject to renewable portfolio standards (RPS)</t>
  </si>
  <si>
    <t>(1) All our US customers are served in markets subject to RPS</t>
  </si>
  <si>
    <t>(2) Percentage fulfilment of RPS target by market</t>
  </si>
  <si>
    <t>(2) 100% (met through the purchase of RECs)</t>
  </si>
  <si>
    <t>Air Quality</t>
  </si>
  <si>
    <t>IF-EU-120a.1</t>
  </si>
  <si>
    <t>Air emissions of the following pollutants:</t>
  </si>
  <si>
    <t>(1) NOx</t>
  </si>
  <si>
    <t>(2) SOx</t>
  </si>
  <si>
    <t xml:space="preserve">(3) Particulate matter (PM10) </t>
  </si>
  <si>
    <t>(4) Lead (Pb)</t>
  </si>
  <si>
    <t>(4) &amp; (5) Not applicable. National Grid are not required by our UK or US regulators to monitor and report lead or mercury as they are not considered material to our operations.</t>
  </si>
  <si>
    <t xml:space="preserve">(5) Mercury (Hg) </t>
  </si>
  <si>
    <t>and percentage of each in or near areas of dense population (%)</t>
  </si>
  <si>
    <r>
      <t>0% and 100%</t>
    </r>
    <r>
      <rPr>
        <vertAlign val="superscript"/>
        <sz val="10"/>
        <color rgb="FF000000"/>
        <rFont val="Arial"/>
        <family val="2"/>
      </rPr>
      <t>2</t>
    </r>
    <r>
      <rPr>
        <sz val="10"/>
        <color rgb="FF000000"/>
        <rFont val="Arial"/>
        <family val="2"/>
      </rPr>
      <t xml:space="preserve"> of our UK and US emissions respectively are within or near to areas of dense population.</t>
    </r>
  </si>
  <si>
    <t>Water Management</t>
  </si>
  <si>
    <t>IF-EU-140a.1</t>
  </si>
  <si>
    <t>(1) Total water withdrawn</t>
  </si>
  <si>
    <t>(2) Total water consumed</t>
  </si>
  <si>
    <t>percentage of each in regions with High or Extremely High baseline water stress</t>
  </si>
  <si>
    <t xml:space="preserve">0% water withdrawn or consumed in the UK and US is within regions of high or extremely high water stress. </t>
  </si>
  <si>
    <t>IF-EU-140a.2</t>
  </si>
  <si>
    <t>Number of incidents of non-compliance associated with water quantity, quality permits, standards, and regulations</t>
  </si>
  <si>
    <r>
      <t>RBR page 20 and CDP Water</t>
    </r>
    <r>
      <rPr>
        <vertAlign val="superscript"/>
        <sz val="10"/>
        <color rgb="FF000000"/>
        <rFont val="Arial"/>
        <family val="2"/>
      </rPr>
      <t>3</t>
    </r>
  </si>
  <si>
    <t>IF-EU-140a.3</t>
  </si>
  <si>
    <t>Description of water management risks and discussion of strategies and practices to mitigate those risks</t>
  </si>
  <si>
    <t>Coal Ash Management</t>
  </si>
  <si>
    <t>IF-EU-150a.1</t>
  </si>
  <si>
    <t>Amount of coal combustion residuals (CCR) generated, percentage recycled</t>
  </si>
  <si>
    <t>Not applicable - no coal combustion in National Grid’s portfolio.</t>
  </si>
  <si>
    <t>IF-EU-150a.2</t>
  </si>
  <si>
    <t>Total number of coal combustion residual (CCR) impoundments, broken down by hazard potential classification and structural integrity assessment</t>
  </si>
  <si>
    <t>Energy Affordability</t>
  </si>
  <si>
    <r>
      <t>IF-EU-240a.1</t>
    </r>
    <r>
      <rPr>
        <vertAlign val="superscript"/>
        <sz val="10"/>
        <color rgb="FF000000"/>
        <rFont val="Arial"/>
        <family val="2"/>
      </rPr>
      <t>1</t>
    </r>
  </si>
  <si>
    <t>Average retail electric rate for:</t>
  </si>
  <si>
    <t>(1) Residential (USD/kWh)</t>
  </si>
  <si>
    <t>(1) $0.26</t>
  </si>
  <si>
    <t>(2) Commercial (USD/kWh)</t>
  </si>
  <si>
    <t>(2) $0.18</t>
  </si>
  <si>
    <t>(3) Industrial customers (USD/kWh)</t>
  </si>
  <si>
    <t>(3) $0.20</t>
  </si>
  <si>
    <r>
      <t>IF-EU-240a.2</t>
    </r>
    <r>
      <rPr>
        <vertAlign val="superscript"/>
        <sz val="10"/>
        <color rgb="FF000000"/>
        <rFont val="Arial"/>
        <family val="2"/>
      </rPr>
      <t>1</t>
    </r>
  </si>
  <si>
    <t>Typical monthly electric bill for residential customers for:</t>
  </si>
  <si>
    <t>(1) 500 kWh ($)</t>
  </si>
  <si>
    <t>(2) MECO: $356.78; NANT: $361.29; NMPC: $156.38</t>
  </si>
  <si>
    <t>(2) 1,000 kWh ($), of electricity delivered per month</t>
  </si>
  <si>
    <t>(1) MECO: $181.92; NANT: $184.17; NMPC: $87.12</t>
  </si>
  <si>
    <r>
      <t>IF-EU-240a.3</t>
    </r>
    <r>
      <rPr>
        <vertAlign val="superscript"/>
        <sz val="10"/>
        <color rgb="FF000000"/>
        <rFont val="Arial"/>
        <family val="2"/>
      </rPr>
      <t>1</t>
    </r>
  </si>
  <si>
    <t>(1) Number of residential customer electric disconnections for non-payment</t>
  </si>
  <si>
    <t>(1)  40,767</t>
  </si>
  <si>
    <t>(2) Percentage reconnected within 30 days</t>
  </si>
  <si>
    <t>(2) 67.1%</t>
  </si>
  <si>
    <t>IF-EU-240a.4</t>
  </si>
  <si>
    <t>Discussion of impact of external factors on customer affordability of electricity, including the economic conditions of the service territory</t>
  </si>
  <si>
    <t>Workforce Health &amp; Safety</t>
  </si>
  <si>
    <t>IF-EU-320a.1</t>
  </si>
  <si>
    <t>(1) Total recordable incident rate (TRIR)</t>
  </si>
  <si>
    <t>(1) 1.2</t>
  </si>
  <si>
    <t>(2) Fatality rate</t>
  </si>
  <si>
    <t>(2) 0.004</t>
  </si>
  <si>
    <t>(3) Near miss frequency rate (NMFR)</t>
  </si>
  <si>
    <t>(3) 4.8</t>
  </si>
  <si>
    <t>End-Use Efficiency &amp; Demand</t>
  </si>
  <si>
    <r>
      <t>IF-EU-420a.1</t>
    </r>
    <r>
      <rPr>
        <vertAlign val="superscript"/>
        <sz val="10"/>
        <color rgb="FF000000"/>
        <rFont val="Arial"/>
        <family val="2"/>
      </rPr>
      <t>1</t>
    </r>
  </si>
  <si>
    <t>Percentage of electric utility revenues from rate structures that:</t>
  </si>
  <si>
    <r>
      <t>(1) Are decoupled</t>
    </r>
    <r>
      <rPr>
        <vertAlign val="superscript"/>
        <sz val="10"/>
        <color rgb="FF000000"/>
        <rFont val="Arial"/>
        <family val="2"/>
      </rPr>
      <t>4</t>
    </r>
  </si>
  <si>
    <t>(1) 100% for MA (1) 100% for NY</t>
  </si>
  <si>
    <t>(2) Contain a lost revenue adjustment mechanism (LRAM)</t>
  </si>
  <si>
    <t xml:space="preserve">(2) Not applicable
</t>
  </si>
  <si>
    <t>IF-EU-420a.2</t>
  </si>
  <si>
    <t>Percentage of electric load served by smart grid technology</t>
  </si>
  <si>
    <r>
      <t>IF-EU-420a.3</t>
    </r>
    <r>
      <rPr>
        <vertAlign val="superscript"/>
        <sz val="10"/>
        <color rgb="FF000000"/>
        <rFont val="Arial"/>
        <family val="2"/>
      </rPr>
      <t>1,7</t>
    </r>
  </si>
  <si>
    <t>Customer electricity savings from efficiency measures, by market (annual MWh)</t>
  </si>
  <si>
    <t>Nuclear Safety &amp; Emergency Management</t>
  </si>
  <si>
    <t>IF-EU-540a.1</t>
  </si>
  <si>
    <t>Total number of nuclear power units, broken down by U.S. Nuclear Regulatory Commission (NRC) Action Matrix Column</t>
  </si>
  <si>
    <t>Not applicable - no nuclear power in National Grid’s portfolio.</t>
  </si>
  <si>
    <t>IF-EU-540a.2</t>
  </si>
  <si>
    <t>Description of efforts to manage nuclear safety and emergency preparedness</t>
  </si>
  <si>
    <t>Grid Resiliency</t>
  </si>
  <si>
    <t>IF-EU-550a.1</t>
  </si>
  <si>
    <t>Number of incidents of non-compliance with physical and/or cybersecurity standards or regulations</t>
  </si>
  <si>
    <r>
      <t>IF-EU-550a.2</t>
    </r>
    <r>
      <rPr>
        <vertAlign val="superscript"/>
        <sz val="10"/>
        <color rgb="FF000000"/>
        <rFont val="Arial"/>
        <family val="2"/>
      </rPr>
      <t>1</t>
    </r>
  </si>
  <si>
    <t>(1) System Average Interruption Duration Index (SAIDI)</t>
  </si>
  <si>
    <t>(1)  NMPC: 123.91; MECO: 96.56; NANT: 86.70 minutes</t>
  </si>
  <si>
    <t>(2) System Average Interruption Frequency Index (SAIFI)</t>
  </si>
  <si>
    <t>(2) NMPC: 1.058; MECO: 0.864; NANT: 1.071 interruptions</t>
  </si>
  <si>
    <t>(3) Customer Average Interruption Duration Index (CAIDI), inclusive of major event days</t>
  </si>
  <si>
    <t>(3) NMPC: 117.08; MECO: 111.81; NANT: 80.94 minutes</t>
  </si>
  <si>
    <t>Activity Metrics</t>
  </si>
  <si>
    <r>
      <t>IF-EU-000.A</t>
    </r>
    <r>
      <rPr>
        <vertAlign val="superscript"/>
        <sz val="10"/>
        <color rgb="FF000000"/>
        <rFont val="Arial"/>
        <family val="2"/>
      </rPr>
      <t>1, 9</t>
    </r>
  </si>
  <si>
    <t>Number of:</t>
  </si>
  <si>
    <t>(1) Residential</t>
  </si>
  <si>
    <t>(1) 1,992,531</t>
  </si>
  <si>
    <t>(2) Commercial</t>
  </si>
  <si>
    <t>(2) 189,429</t>
  </si>
  <si>
    <t>(3) Industrial, customers served</t>
  </si>
  <si>
    <t>(3) 1,782</t>
  </si>
  <si>
    <r>
      <t>IF-EU-000.B</t>
    </r>
    <r>
      <rPr>
        <vertAlign val="superscript"/>
        <sz val="10"/>
        <color rgb="FF000000"/>
        <rFont val="Arial"/>
        <family val="2"/>
      </rPr>
      <t>1</t>
    </r>
  </si>
  <si>
    <t>Total electricity delivered to:</t>
  </si>
  <si>
    <t>(1) Residential (MWh)</t>
  </si>
  <si>
    <t>(2) Commercial (MWh)</t>
  </si>
  <si>
    <t>(3) Industrial (MWh)</t>
  </si>
  <si>
    <t>(4) All other retail customers (MWh)</t>
  </si>
  <si>
    <t>(5) Wholesale customers (MWh)</t>
  </si>
  <si>
    <t>IF-EU-000.C</t>
  </si>
  <si>
    <t>Length of transmission and distribution lines</t>
  </si>
  <si>
    <r>
      <t>IF-EU-000.D</t>
    </r>
    <r>
      <rPr>
        <vertAlign val="superscript"/>
        <sz val="10"/>
        <color rgb="FF000000"/>
        <rFont val="Arial"/>
        <family val="2"/>
      </rPr>
      <t>1,7</t>
    </r>
  </si>
  <si>
    <t>Total electricity generated (MWh), percentage by major energy source, percentage in regulated markets</t>
  </si>
  <si>
    <t>Total electricity generated: 6,879,632 MWh</t>
  </si>
  <si>
    <t>100% National Grid’s generation is within the US (a regulated market).</t>
  </si>
  <si>
    <r>
      <t>IF-EU-000.E</t>
    </r>
    <r>
      <rPr>
        <vertAlign val="superscript"/>
        <sz val="10"/>
        <color rgb="FF000000"/>
        <rFont val="Arial"/>
        <family val="2"/>
      </rPr>
      <t>1</t>
    </r>
  </si>
  <si>
    <t>Total wholesale electricity purchased</t>
  </si>
  <si>
    <t>22,212,881 MWh</t>
  </si>
  <si>
    <t>Gas Utilities &amp; Distributors Standard - US Only</t>
  </si>
  <si>
    <t>IF-GU-240a.1</t>
  </si>
  <si>
    <t>Average retail gas rate for:</t>
  </si>
  <si>
    <t>(1) $16.38</t>
  </si>
  <si>
    <t>(2) $13.16</t>
  </si>
  <si>
    <t>(3) $11.90</t>
  </si>
  <si>
    <t>(4) $4.02</t>
  </si>
  <si>
    <t>IF-GU-240a.2</t>
  </si>
  <si>
    <t>Typical monthly gas bill for residential customers for:</t>
  </si>
  <si>
    <t>(1) 50 MMBtu</t>
  </si>
  <si>
    <t>(1) Boston: $92.10; Former Colonial $86.39;  NMPC: $66.11; KEDNY: $97.82; KEDLI: $97.90</t>
  </si>
  <si>
    <t>(2) 100 MMBtu of gas delivered per year</t>
  </si>
  <si>
    <t>(2) Boston: $172.28; Former Colonial $160.78; NMPC: $100.70; KEDNY: $156.09; KEDLI: $150.90</t>
  </si>
  <si>
    <t>IF-GU-240a.3</t>
  </si>
  <si>
    <t>(1) Number of residential customer gas disconnections for non-payment</t>
  </si>
  <si>
    <t>(1)  21,617</t>
  </si>
  <si>
    <t>(2) 52.9%</t>
  </si>
  <si>
    <t>IF-GU-240a.4</t>
  </si>
  <si>
    <t>Discussion of impact of external factors on customer affordability of gas, including the economic conditions of the service territory</t>
  </si>
  <si>
    <t>End-Use Efficiency</t>
  </si>
  <si>
    <t>IF-GU-420a.1</t>
  </si>
  <si>
    <t>Percentage of gas utility revenues from rate structures that:</t>
  </si>
  <si>
    <t>(1) Are decoupled (%)</t>
  </si>
  <si>
    <t>(1) Boston Gas (inc. Former Colonial) 98.6%; NMPC: 86%; KEDNY: 95%; KEDLI: 93%</t>
  </si>
  <si>
    <t>(2) Boston Gas (inc. Former Colonial) 0%; NMPC: 3%; KEDNY: 3%; KEDLI: 5%</t>
  </si>
  <si>
    <r>
      <t>IF-GU-420a.2</t>
    </r>
    <r>
      <rPr>
        <vertAlign val="superscript"/>
        <sz val="10"/>
        <color rgb="FF000000"/>
        <rFont val="Arial"/>
        <family val="2"/>
      </rPr>
      <t>7</t>
    </r>
  </si>
  <si>
    <t>Integrity of Gas Delivery Infrastructure</t>
  </si>
  <si>
    <t>IF-GU-540a.1</t>
  </si>
  <si>
    <t>(1) Reportable pipeline incidents</t>
  </si>
  <si>
    <t>(1) 3</t>
  </si>
  <si>
    <t>(2) Corrective Action Orders (CAO)</t>
  </si>
  <si>
    <t>(2) 0</t>
  </si>
  <si>
    <t>(3) Notices of Probable Violation (NOPV)</t>
  </si>
  <si>
    <t>(3) 3</t>
  </si>
  <si>
    <t>IF-GU-540a.2</t>
  </si>
  <si>
    <t>Percentage of distribution pipeline that is:</t>
  </si>
  <si>
    <t>(1) Cast and/or wrought iron</t>
  </si>
  <si>
    <t>(1) 9.2%</t>
  </si>
  <si>
    <t>(2) Unprotected steel</t>
  </si>
  <si>
    <t>(2) 12.2%</t>
  </si>
  <si>
    <t>IF-GU-540a.3</t>
  </si>
  <si>
    <t xml:space="preserve">Percentage of gas: </t>
  </si>
  <si>
    <t>(1) 0% average annually</t>
  </si>
  <si>
    <t>(2) Distribution, pipelines inspected</t>
  </si>
  <si>
    <t>(2) 33.3% average annually</t>
  </si>
  <si>
    <t>IF-GU-540a.4</t>
  </si>
  <si>
    <t>Description of efforts to manage the integrity of gas delivery infrastructure, including risks related to safety and emissions</t>
  </si>
  <si>
    <t>Other</t>
  </si>
  <si>
    <t>(1) 3,078,563</t>
  </si>
  <si>
    <t>(2) 183,384</t>
  </si>
  <si>
    <t>(3) 9,322</t>
  </si>
  <si>
    <t>Amount of natural gas delivered to:</t>
  </si>
  <si>
    <t>(1) Residential customers (DTH)</t>
  </si>
  <si>
    <t>(2) Commercial customers (DTH)</t>
  </si>
  <si>
    <t>(3) Industrial customers (DTH)</t>
  </si>
  <si>
    <t>(4) Transferred to a third party (DTH)</t>
  </si>
  <si>
    <t>IF-GU-000.C</t>
  </si>
  <si>
    <t>Length of gas:</t>
  </si>
  <si>
    <t>(1) Transmission</t>
  </si>
  <si>
    <t>(2) Distribution, pipelines</t>
  </si>
  <si>
    <t>Disclosure is representative of our US business only where we sell energy direct to consumers. Disclosure is not applicable to our UK business as transmission only (not customer facing).</t>
  </si>
  <si>
    <t xml:space="preserve">US air emissions are associated with our energy generation plants, all of which are located on Long Island and would be considered ‘near to areas of dense population’ according to the SASB definition set out on page 18 of the standard (https://www.sasb.org/wp-content/uploads/2018/11/Electric_Utilities_Power_Generators_Standard_2018.pdf). </t>
  </si>
  <si>
    <t>The Revenue Decoupling Mechanism (RDM) considers changes in revenue for factors including energy efficiency (EE), the economy, weather, etc. With the introduction of RDMs, which predominantly were intended to remove the roadblock for utilities to fully promote EE but encompass all influences on sales, LRAMs no longer became necessary.  All lost revenue from programs that serve to reduce customer load (EE, Distributed Generation (DG)) is recovered through RDM unless they are specifically excluded.  In NE, there are no exclusions in our RDMs for EE or DG.</t>
  </si>
  <si>
    <t xml:space="preserve">For the US In defining smart grid technology we have only considered advanced meter infrastructure (AMI). </t>
  </si>
  <si>
    <t>NGET's networks are all smart grid as per the SASB definition, on the basis that all the network is bi-directional flows and use two-way communication and control capabilities</t>
  </si>
  <si>
    <t xml:space="preserve">Per the SASB Definition, a customer is defined “as a meter billed for residential, commercial, and industrial customers.” We have excluded all customers not billed by us. </t>
  </si>
  <si>
    <t>US lengths were reported on May 2023</t>
  </si>
  <si>
    <t>Length was reported in 2021</t>
  </si>
  <si>
    <t>EU Taxonomy Annex 2 Tables</t>
  </si>
  <si>
    <t>Turnover</t>
  </si>
  <si>
    <t>Operating Expenditure</t>
  </si>
  <si>
    <t>Opex</t>
  </si>
  <si>
    <t>Capital Expenditure</t>
  </si>
  <si>
    <t>Capex</t>
  </si>
  <si>
    <t>Substantial contribution criteria</t>
  </si>
  <si>
    <t>DNSH criteria ('Does No Significant Harm')</t>
  </si>
  <si>
    <t>Economic activities</t>
  </si>
  <si>
    <t>EU NACE code</t>
  </si>
  <si>
    <t>Proportion of total turnover</t>
  </si>
  <si>
    <t>Climate change mitigation</t>
  </si>
  <si>
    <t>Climate change adaptation</t>
  </si>
  <si>
    <t>Water and marine resources</t>
  </si>
  <si>
    <t>Circular economy</t>
  </si>
  <si>
    <t>Pollution</t>
  </si>
  <si>
    <t>Biodiversity and ecosystems</t>
  </si>
  <si>
    <t>Minimum safeguards</t>
  </si>
  <si>
    <t>£m</t>
  </si>
  <si>
    <t>%</t>
  </si>
  <si>
    <t>Y/N</t>
  </si>
  <si>
    <t>E/T</t>
  </si>
  <si>
    <t>A. Taxonomy-Eligible Activities</t>
  </si>
  <si>
    <t xml:space="preserve">UK West Midlands Network – Electricity distribution (4.9) </t>
  </si>
  <si>
    <t>D35.1.3</t>
  </si>
  <si>
    <t>Y</t>
  </si>
  <si>
    <t>E</t>
  </si>
  <si>
    <t xml:space="preserve">UK East Midlands Network – Electricity distribution (4.9) </t>
  </si>
  <si>
    <t xml:space="preserve">UK South Wales Network – Electricity distribution (4.9) </t>
  </si>
  <si>
    <t xml:space="preserve">UK South West Network – Electricity distribution (4.9) </t>
  </si>
  <si>
    <t>UK Western Power Distribution Smart - Electric meters (4.9)</t>
  </si>
  <si>
    <t>D35.1.2</t>
  </si>
  <si>
    <t>UK National Grid Electricity Transmission (4.9)</t>
  </si>
  <si>
    <t>UK Electricity System Operation (ESO) (4.9)</t>
  </si>
  <si>
    <t>US Massachusetts Electric Company (MECO) – Electricity distribution (4.9)</t>
  </si>
  <si>
    <t>US Niagara Mohawk Power Corporation (NIMO) – Electricity distribution (4.9)</t>
  </si>
  <si>
    <t>US Nantucket – Electricity distribution (4.9)</t>
  </si>
  <si>
    <t>US Niagara Mohawk Power Corporation (NIMO) – Electricity transmission (4.9)</t>
  </si>
  <si>
    <t>NG Renewables Development LLC (DevCo) - Solar PV generation (4.1)</t>
  </si>
  <si>
    <t>D35.1.1</t>
  </si>
  <si>
    <t>Interconnexion France-Angleterre (IFA1) - Interconnector (4.9)</t>
  </si>
  <si>
    <t>Interconnexion France-Angleterre II (IFA2) - Interconnector (4.9)</t>
  </si>
  <si>
    <t>North Sea Link (NSL) – Interconnector (4.9)</t>
  </si>
  <si>
    <t>Viking Link (Viking) - Interconnector (4.9)</t>
  </si>
  <si>
    <t>Multi-Purpose Interconnectors (MPI) - Interconnector (4.9)</t>
  </si>
  <si>
    <t>Interconnexion (Holding) - Interconnector (4.9)</t>
  </si>
  <si>
    <t>National Grid Smart - Electric meters (4.9)</t>
  </si>
  <si>
    <t>UK West Midlands Network – Electricity distribution [Fossil Fuel Connections]</t>
  </si>
  <si>
    <t>UK East Midlands Network – Electricity distribution [Fossil Fuel Connections]</t>
  </si>
  <si>
    <t>UK South Wales Network – Electricity distribution [Fossil Fuel Connections]</t>
  </si>
  <si>
    <t>UK South West Network – Electricity distribution [Fossil Fuel Connections]</t>
  </si>
  <si>
    <t>UK National Grid Electricity Transmission (4.9) [Connection of Power Polluting Plants]</t>
  </si>
  <si>
    <t xml:space="preserve">US New England Power Company (NEP) – Electricity transmission (4.9) </t>
  </si>
  <si>
    <t xml:space="preserve">US Massachusetts Electric Company (MECO) – Electricity transmission (4.9) </t>
  </si>
  <si>
    <t>US Narragansett Electric Company (NECO) – Electricity transmission (4.9)</t>
  </si>
  <si>
    <t>US NE Hydro-Trans Elec Co</t>
  </si>
  <si>
    <t>US NE Hydro-Trans Corp</t>
  </si>
  <si>
    <t>US NE Electric Trans Corp</t>
  </si>
  <si>
    <t>US National Grid Generation LLC (GenCo) – Gas powered electricity generation (4.29)</t>
  </si>
  <si>
    <t>Total Taxonomy-eligible revenue (A.1 + A.2)</t>
  </si>
  <si>
    <t>B. Taxonomy-Non-Eligible Activities</t>
  </si>
  <si>
    <t>Total Revenue from Taxonomy-non-eligible activities (B)</t>
  </si>
  <si>
    <t>NGET Unlicensed</t>
  </si>
  <si>
    <t>National Grid Smart - Gas meters (4.9)</t>
  </si>
  <si>
    <t>Grain LNG</t>
  </si>
  <si>
    <t>Thamesport</t>
  </si>
  <si>
    <t>NGEM VAMCO</t>
  </si>
  <si>
    <t>Gas Distribution</t>
  </si>
  <si>
    <t>FERC LNG</t>
  </si>
  <si>
    <t>Narragansett</t>
  </si>
  <si>
    <t>Parent / Other</t>
  </si>
  <si>
    <t>Total revenue (A+B)</t>
  </si>
  <si>
    <t>Operating expenditure</t>
  </si>
  <si>
    <t xml:space="preserve">UK West Midlands Network – Electricity distribution [PCBs] </t>
  </si>
  <si>
    <t>UK East Midlands Network – Electricity distribution [PCBs]</t>
  </si>
  <si>
    <t>UK South Wales Network – Electricity distribution [PCBs]</t>
  </si>
  <si>
    <t>UK South West Network – Electricity distribution [PCBs]</t>
  </si>
  <si>
    <t>US New England Power Company (NEP) – Electricity transmission (4.9)</t>
  </si>
  <si>
    <t>US Massachusetts Electric Company (MECO) – Electricity transmission (4.9)</t>
  </si>
  <si>
    <t>US Massachusetts Electric Company (MECO) – Electricity distribution (4.9) [PCBs]</t>
  </si>
  <si>
    <t>US Niagara Mohawk Power Corporation (NIMO) – Electricity distribution (4.9) [PCBs]</t>
  </si>
  <si>
    <t>SF exc IT</t>
  </si>
  <si>
    <t>Total Taxonomy-eligible opex (A.1 + A.2)</t>
  </si>
  <si>
    <t>Total opex from Taxonomy-non-eligible activities (B)</t>
  </si>
  <si>
    <t>Support Function Spend excl IT</t>
  </si>
  <si>
    <t>Emerging Ops</t>
  </si>
  <si>
    <t>US Business Development</t>
  </si>
  <si>
    <t>Total opex (A+B)</t>
  </si>
  <si>
    <t>Capital expenditure</t>
  </si>
  <si>
    <t>UK National Grid Electricity Transmission (4.9) [Climate Change Adaptation]</t>
  </si>
  <si>
    <t>US Massachusetts Electric Company (MECO) – Electricity distribution (4.9) [Climate Adaptation]</t>
  </si>
  <si>
    <t>US Niagara Mohawk Power Corporation (NIMO) – Electricity distribution (4.9) [Climate Adaptation]</t>
  </si>
  <si>
    <t>US Niagara Mohawk Power Corporation (NIMO) – Electricity transmission (4.9) [Climate Adaptation]</t>
  </si>
  <si>
    <t xml:space="preserve">US Massachusetts Gas (MA Gas) – Gas distribution [Methane Leak Repair only] (4.14) </t>
  </si>
  <si>
    <t>D35.2.2</t>
  </si>
  <si>
    <t>US Niagara Mohawk Power Corporation (NIMO) – Gas distribution [Methane Leak Repair only] (4.14)</t>
  </si>
  <si>
    <t>Brooklyn Union Gas Company (KEDNY) - Gas distribution [Methane Leak Repair only] (4.14)</t>
  </si>
  <si>
    <t>KeySpan Gas East Corporation (KEDLI) – Gas distribution [Methane Leak Repair only] (4.14)</t>
  </si>
  <si>
    <t>US Other Allocation</t>
  </si>
  <si>
    <t>NG Renewables Development LLC (DevCo) - Solar and wind generation (4.1/4.3)</t>
  </si>
  <si>
    <t>UK National Grid Electricity Transmission (4.9) [Connection of Power Polluting Plant]</t>
  </si>
  <si>
    <t>Total Taxonomy-eligible capex (A.1 + A.2)</t>
  </si>
  <si>
    <t>Total capex from Taxonomy-non-eligible activities (B)</t>
  </si>
  <si>
    <t>Total capex (A+B)</t>
  </si>
  <si>
    <t>Reduce energy consumption in our offices 20% by 2030. Commitment from a 2020 baseline.</t>
  </si>
  <si>
    <t>Baselines and 2021/22 data have been adjusted for these KPI's in line with the disposal of UK Gas Transmission and Rhode Island (US) and acquisition of UK ED (previously WPD).</t>
  </si>
  <si>
    <r>
      <t>Total global scope 1 &amp; 2 emissions in tCO2e per million £ of revenue (tCO</t>
    </r>
    <r>
      <rPr>
        <vertAlign val="subscript"/>
        <sz val="10"/>
        <color theme="1"/>
        <rFont val="Arial"/>
        <family val="2"/>
      </rPr>
      <t>2</t>
    </r>
    <r>
      <rPr>
        <sz val="10"/>
        <color theme="1"/>
        <rFont val="Arial"/>
        <family val="2"/>
      </rPr>
      <t>e/£M)</t>
    </r>
    <r>
      <rPr>
        <vertAlign val="superscript"/>
        <sz val="10"/>
        <color theme="1"/>
        <rFont val="Arial"/>
        <family val="2"/>
      </rPr>
      <t>1,3</t>
    </r>
  </si>
  <si>
    <r>
      <t>Scope 3 GHG emissions</t>
    </r>
    <r>
      <rPr>
        <vertAlign val="superscript"/>
        <sz val="10"/>
        <color theme="1"/>
        <rFont val="Arial"/>
        <family val="2"/>
      </rPr>
      <t>1</t>
    </r>
  </si>
  <si>
    <r>
      <t>Scope 1 and 2 greenhouse gas (GHG) emissions (Scope 2 location based)</t>
    </r>
    <r>
      <rPr>
        <vertAlign val="superscript"/>
        <sz val="10"/>
        <color theme="1"/>
        <rFont val="Arial"/>
        <family val="2"/>
      </rPr>
      <t>1</t>
    </r>
  </si>
  <si>
    <r>
      <t>Air Travel</t>
    </r>
    <r>
      <rPr>
        <b/>
        <vertAlign val="superscript"/>
        <sz val="10"/>
        <color theme="1"/>
        <rFont val="Arial"/>
        <family val="2"/>
      </rPr>
      <t>1</t>
    </r>
  </si>
  <si>
    <r>
      <t>Total energy consumption (GWh)</t>
    </r>
    <r>
      <rPr>
        <vertAlign val="superscript"/>
        <sz val="10"/>
        <color theme="1"/>
        <rFont val="Arial"/>
        <family val="2"/>
      </rPr>
      <t>1</t>
    </r>
  </si>
  <si>
    <r>
      <t>Total electricity consumption (GWh)</t>
    </r>
    <r>
      <rPr>
        <vertAlign val="superscript"/>
        <sz val="10"/>
        <color theme="1"/>
        <rFont val="Arial"/>
        <family val="2"/>
      </rPr>
      <t>1</t>
    </r>
  </si>
  <si>
    <r>
      <t>Total operational consumption (GWh)</t>
    </r>
    <r>
      <rPr>
        <vertAlign val="superscript"/>
        <sz val="10"/>
        <color theme="1"/>
        <rFont val="Arial"/>
        <family val="2"/>
      </rPr>
      <t>1</t>
    </r>
  </si>
  <si>
    <r>
      <t>Total heating consumption (GWh)</t>
    </r>
    <r>
      <rPr>
        <vertAlign val="superscript"/>
        <sz val="10"/>
        <color theme="1"/>
        <rFont val="Arial"/>
        <family val="2"/>
      </rPr>
      <t>1</t>
    </r>
  </si>
  <si>
    <r>
      <t>Total transport consumption  (GWh)</t>
    </r>
    <r>
      <rPr>
        <vertAlign val="superscript"/>
        <sz val="10"/>
        <color theme="1"/>
        <rFont val="Arial"/>
        <family val="2"/>
      </rPr>
      <t>1</t>
    </r>
  </si>
  <si>
    <r>
      <t>Total fuel consumption from non-renewable sources (GWh)</t>
    </r>
    <r>
      <rPr>
        <vertAlign val="superscript"/>
        <sz val="10"/>
        <color theme="1"/>
        <rFont val="Arial"/>
        <family val="2"/>
      </rPr>
      <t>1</t>
    </r>
  </si>
  <si>
    <r>
      <t>Total fuel consumption from renewable sources (GWh)</t>
    </r>
    <r>
      <rPr>
        <vertAlign val="superscript"/>
        <sz val="10"/>
        <color theme="1"/>
        <rFont val="Arial"/>
        <family val="2"/>
      </rPr>
      <t>1</t>
    </r>
  </si>
  <si>
    <r>
      <t>Total energy consumed – US Generation data (GWh)</t>
    </r>
    <r>
      <rPr>
        <vertAlign val="superscript"/>
        <sz val="10"/>
        <color theme="1"/>
        <rFont val="Arial"/>
        <family val="2"/>
      </rPr>
      <t>1</t>
    </r>
  </si>
  <si>
    <t>-</t>
  </si>
  <si>
    <r>
      <t>Data externally assured by PwC - see page 50</t>
    </r>
    <r>
      <rPr>
        <sz val="8"/>
        <color rgb="FFFF0000"/>
        <rFont val="Arial"/>
        <family val="2"/>
      </rPr>
      <t xml:space="preserve"> </t>
    </r>
    <r>
      <rPr>
        <sz val="8"/>
        <color theme="1"/>
        <rFont val="Arial"/>
        <family val="2"/>
      </rPr>
      <t>of the Responsible Business Report 2022/23</t>
    </r>
    <r>
      <rPr>
        <sz val="8"/>
        <color rgb="FFFF0000"/>
        <rFont val="Arial"/>
        <family val="2"/>
      </rPr>
      <t xml:space="preserve"> </t>
    </r>
    <r>
      <rPr>
        <sz val="8"/>
        <color theme="1"/>
        <rFont val="Arial"/>
        <family val="2"/>
      </rPr>
      <t>for further details.</t>
    </r>
  </si>
  <si>
    <t>Taxonomy-aligned proportion of turnover 2022/23</t>
  </si>
  <si>
    <t>The following template is for recording the proportion of IFRS Revenue from products or services associated with Taxonomy-aligned economic activities - disclosure covering year 2022/23.</t>
  </si>
  <si>
    <r>
      <t xml:space="preserve">A.1 Taxonomy-eligible </t>
    </r>
    <r>
      <rPr>
        <b/>
        <u/>
        <sz val="11"/>
        <color rgb="FF55555A"/>
        <rFont val="Arial"/>
        <family val="2"/>
      </rPr>
      <t>and</t>
    </r>
    <r>
      <rPr>
        <b/>
        <sz val="11"/>
        <color rgb="FF55555A"/>
        <rFont val="Arial"/>
        <family val="2"/>
      </rPr>
      <t xml:space="preserve"> aligned activities </t>
    </r>
  </si>
  <si>
    <r>
      <t xml:space="preserve">Total revenue from taxonomy-eligible </t>
    </r>
    <r>
      <rPr>
        <b/>
        <u/>
        <sz val="11"/>
        <color rgb="FF55555A"/>
        <rFont val="Arial"/>
        <family val="2"/>
      </rPr>
      <t>and</t>
    </r>
    <r>
      <rPr>
        <b/>
        <sz val="11"/>
        <color rgb="FF55555A"/>
        <rFont val="Arial"/>
        <family val="2"/>
      </rPr>
      <t xml:space="preserve"> aligned activities (A.1)</t>
    </r>
  </si>
  <si>
    <r>
      <t xml:space="preserve">A.2 Taxonomy-eligible </t>
    </r>
    <r>
      <rPr>
        <b/>
        <u/>
        <sz val="11"/>
        <color rgb="FF55555A"/>
        <rFont val="Arial"/>
        <family val="2"/>
      </rPr>
      <t>but not</t>
    </r>
    <r>
      <rPr>
        <b/>
        <sz val="11"/>
        <color rgb="FF55555A"/>
        <rFont val="Arial"/>
        <family val="2"/>
      </rPr>
      <t xml:space="preserve"> aligned activities</t>
    </r>
  </si>
  <si>
    <r>
      <t xml:space="preserve">Total revenue from taxonomy-eligible </t>
    </r>
    <r>
      <rPr>
        <b/>
        <u/>
        <sz val="11"/>
        <color rgb="FF55555A"/>
        <rFont val="Arial"/>
        <family val="2"/>
      </rPr>
      <t>but not</t>
    </r>
    <r>
      <rPr>
        <b/>
        <sz val="11"/>
        <color rgb="FF55555A"/>
        <rFont val="Arial"/>
        <family val="2"/>
      </rPr>
      <t xml:space="preserve"> aligned activities (A.2)</t>
    </r>
  </si>
  <si>
    <t>Category (Enabling or Transitional?)</t>
  </si>
  <si>
    <r>
      <t xml:space="preserve">Total opex from taxonomy-eligible </t>
    </r>
    <r>
      <rPr>
        <b/>
        <u/>
        <sz val="11"/>
        <color rgb="FF55555A"/>
        <rFont val="Arial"/>
        <family val="2"/>
      </rPr>
      <t>and</t>
    </r>
    <r>
      <rPr>
        <b/>
        <sz val="11"/>
        <color rgb="FF55555A"/>
        <rFont val="Arial"/>
        <family val="2"/>
      </rPr>
      <t xml:space="preserve"> aligned activities (A.1)</t>
    </r>
  </si>
  <si>
    <r>
      <t xml:space="preserve">Total opex from taxonomy-eligible </t>
    </r>
    <r>
      <rPr>
        <b/>
        <u/>
        <sz val="11"/>
        <color rgb="FF55555A"/>
        <rFont val="Arial"/>
        <family val="2"/>
      </rPr>
      <t>but not</t>
    </r>
    <r>
      <rPr>
        <b/>
        <sz val="11"/>
        <color rgb="FF55555A"/>
        <rFont val="Arial"/>
        <family val="2"/>
      </rPr>
      <t xml:space="preserve"> aligned activities (A.2)</t>
    </r>
  </si>
  <si>
    <t>Taxonomy-aligned proportion of opex 2022/23</t>
  </si>
  <si>
    <t>The following template is for recording the proportion of IFRS Operating Expenditure from products or services associated with Taxonomy-aligned economic activities - disclosure covering year 2022/23.</t>
  </si>
  <si>
    <t>The following template is for recording the proportion of IFRS Capital Expenditure from products or services associated with Taxonomy-aligned economic activities  - disclosure covering year 2022/23.</t>
  </si>
  <si>
    <t>Taxonomy-aligned proportion of capex 2022/23</t>
  </si>
  <si>
    <r>
      <t xml:space="preserve">Total capex from taxonomy-eligible </t>
    </r>
    <r>
      <rPr>
        <b/>
        <u/>
        <sz val="11"/>
        <color rgb="FF55555A"/>
        <rFont val="Arial"/>
        <family val="2"/>
      </rPr>
      <t>and</t>
    </r>
    <r>
      <rPr>
        <b/>
        <sz val="11"/>
        <color rgb="FF55555A"/>
        <rFont val="Arial"/>
        <family val="2"/>
      </rPr>
      <t xml:space="preserve"> aligned activities (A.1)</t>
    </r>
  </si>
  <si>
    <r>
      <t xml:space="preserve">Total capex from taxonomy-eligible </t>
    </r>
    <r>
      <rPr>
        <b/>
        <u/>
        <sz val="11"/>
        <color rgb="FF55555A"/>
        <rFont val="Arial"/>
        <family val="2"/>
      </rPr>
      <t>but not</t>
    </r>
    <r>
      <rPr>
        <b/>
        <sz val="11"/>
        <color rgb="FF55555A"/>
        <rFont val="Arial"/>
        <family val="2"/>
      </rPr>
      <t xml:space="preserve"> aligned activities (A.2)</t>
    </r>
  </si>
  <si>
    <t>New England; covers states Massachusetts, New Hampshire, Vermont and Connecticut</t>
  </si>
  <si>
    <t>Boston Gas Company including former Colonial Gas Company</t>
  </si>
  <si>
    <t>(1) RBR page 55</t>
  </si>
  <si>
    <t>(2) RBR page 55</t>
  </si>
  <si>
    <r>
      <rPr>
        <sz val="10"/>
        <color rgb="FF000000"/>
        <rFont val="Arial"/>
      </rPr>
      <t>UK:
-NGET: 100%</t>
    </r>
    <r>
      <rPr>
        <vertAlign val="superscript"/>
        <sz val="10"/>
        <color rgb="FF000000"/>
        <rFont val="Arial"/>
      </rPr>
      <t xml:space="preserve">5
</t>
    </r>
    <r>
      <rPr>
        <sz val="10"/>
        <color rgb="FF000000"/>
        <rFont val="Arial"/>
      </rPr>
      <t>-NGED: 100%</t>
    </r>
    <r>
      <rPr>
        <vertAlign val="superscript"/>
        <sz val="10"/>
        <color rgb="FF000000"/>
        <rFont val="Arial"/>
        <family val="2"/>
      </rPr>
      <t>5</t>
    </r>
    <r>
      <rPr>
        <sz val="10"/>
        <color rgb="FF000000"/>
        <rFont val="Arial"/>
      </rPr>
      <t xml:space="preserve">
US ANU Electric Meters</t>
    </r>
    <r>
      <rPr>
        <vertAlign val="superscript"/>
        <sz val="10"/>
        <color rgb="FF000000"/>
        <rFont val="Arial"/>
      </rPr>
      <t>6</t>
    </r>
    <r>
      <rPr>
        <sz val="10"/>
        <color rgb="FF000000"/>
        <rFont val="Arial"/>
      </rPr>
      <t>:
-MA: 13,991 meters (0.98%); 
-NY: 12,961 meters (0.75%)</t>
    </r>
  </si>
  <si>
    <t>NY: Gross Annual  MWh 494,790, Clean Heat Gross Annual Equivalent MMBtu 135,945 
MA: Net Annual MWh 214,827 (includes electric penalty from fuel switching measures)</t>
  </si>
  <si>
    <t>NY: CY-22 Gross Annual MMBtu 2,414,740
MA: CY-23 Net Annual MMBtu 1,519,276</t>
  </si>
  <si>
    <r>
      <t>Reduce Scope 3 GHG emissions across our entire value chain 37.5% by 2033/34, from a 2018/19 baseline</t>
    </r>
    <r>
      <rPr>
        <vertAlign val="superscript"/>
        <sz val="10"/>
        <color theme="1"/>
        <rFont val="Arial"/>
        <family val="2"/>
      </rPr>
      <t>1</t>
    </r>
    <r>
      <rPr>
        <sz val="10"/>
        <color theme="1"/>
        <rFont val="Arial"/>
        <family val="2"/>
      </rPr>
      <t xml:space="preserve"> (revised to reflect Scope 3 SBT).</t>
    </r>
  </si>
  <si>
    <r>
      <t>SF</t>
    </r>
    <r>
      <rPr>
        <vertAlign val="subscript"/>
        <sz val="10"/>
        <color theme="1"/>
        <rFont val="Arial"/>
        <family val="2"/>
      </rPr>
      <t xml:space="preserve">6 </t>
    </r>
    <r>
      <rPr>
        <sz val="10"/>
        <color theme="1"/>
        <rFont val="Arial"/>
        <family val="2"/>
      </rPr>
      <t>emissions</t>
    </r>
    <r>
      <rPr>
        <vertAlign val="superscript"/>
        <sz val="10"/>
        <color theme="1"/>
        <rFont val="Arial"/>
        <family val="2"/>
      </rPr>
      <t>1</t>
    </r>
  </si>
  <si>
    <t>Data is from our audited 2022/23 and 2021/22 Group consolidated financial statements.</t>
  </si>
  <si>
    <t>2021/22 Comparatives have been revised to ensure data is in line with financial year.</t>
  </si>
  <si>
    <t>Refer to 'Our Reporting Methodology' document for definition of qualifying volunteering hours.</t>
  </si>
  <si>
    <t>MWh</t>
  </si>
  <si>
    <t>Megawatt hour</t>
  </si>
  <si>
    <t>KeySpan Energy Distribution New York</t>
  </si>
  <si>
    <t>KeySpan Energy Distribution Long Island</t>
  </si>
  <si>
    <t>(1) RBR page 54</t>
  </si>
  <si>
    <t>(2) RBR page 54</t>
  </si>
  <si>
    <t>(3) RBR page 54</t>
  </si>
  <si>
    <t>Massachusetts; includes MECO, NANT, NEP and MA Gas operating companies</t>
  </si>
  <si>
    <t>United States: Includes New England, Massachusetts and New York</t>
  </si>
  <si>
    <t>RBR page 10-17</t>
  </si>
  <si>
    <t>RBR page 10-17
ARA TCFD page 38-52</t>
  </si>
  <si>
    <t>(1) 14,706,427 MWh</t>
  </si>
  <si>
    <t>(2) 5,297,275 MWh</t>
  </si>
  <si>
    <t>(3) 975,891 MWh</t>
  </si>
  <si>
    <t>(4) 31,520,977 MWh</t>
  </si>
  <si>
    <t>(5) 3,144,946 MWh</t>
  </si>
  <si>
    <t>Our affordability strategy is to (i) support the most vulnerable, and (ii) help bring down the total bill for consumers. In January 2022, we forecast that the transition would be affordable for most consumers but challenging for those on low incomes. However, since then, we have seen a significant affordability challenge for a greater number of consumers in the UK and US Northeast driven by wholesale prices, although this has reset expectations about energy bills and the role of government support, to some extent. Key parts of our strategy:
	- Provide support to our most vulnerable customers e.g. £65m energy support fund in the UK and US
	- Plan to develop and deploy future support packages as appropriate
	- Work with government to advise on and advocate for support policies that directly help low-income affordability and accessibility (e.g. UK Social Tariffs and  US low-income discount rates)
	- Ensure the right scale and pace of investments, to help bring down the total bill for customers
	- Manage cost base to limit our impact on consumer bills
	- Effective cost management and pursuing innovative delivery models and technology
In the context of above bill increases, our strategy enables us to demonstrate we are doing all we can for consumers, whilst influencing governments and regulators to mitigate the impact of the affordability challenge.</t>
  </si>
  <si>
    <t>Natural gas generation 4,700,538 (68.3%)</t>
  </si>
  <si>
    <t>Fuel oil generation: 567,084 (8.2%)</t>
  </si>
  <si>
    <t>Wind: 1,001,504 (14.6%)</t>
  </si>
  <si>
    <t>Solar: 610,506 (8.9%)</t>
  </si>
  <si>
    <r>
      <t>(2) Contain a lost revenue adjustment mechanism (LRAM) (%)</t>
    </r>
    <r>
      <rPr>
        <vertAlign val="superscript"/>
        <sz val="10"/>
        <color rgb="FF000000"/>
        <rFont val="Arial"/>
        <family val="2"/>
      </rPr>
      <t>10</t>
    </r>
  </si>
  <si>
    <r>
      <t>(1) Transmission</t>
    </r>
    <r>
      <rPr>
        <vertAlign val="superscript"/>
        <sz val="10"/>
        <color rgb="FF000000"/>
        <rFont val="Arial"/>
        <family val="2"/>
      </rPr>
      <t>11</t>
    </r>
  </si>
  <si>
    <r>
      <t>IF-GU-000.A</t>
    </r>
    <r>
      <rPr>
        <vertAlign val="superscript"/>
        <sz val="10"/>
        <color rgb="FF000000"/>
        <rFont val="Arial"/>
        <family val="2"/>
      </rPr>
      <t>8</t>
    </r>
  </si>
  <si>
    <r>
      <t>IF-GU-000.B</t>
    </r>
    <r>
      <rPr>
        <vertAlign val="superscript"/>
        <sz val="10"/>
        <color rgb="FF000000"/>
        <rFont val="Arial"/>
        <family val="2"/>
      </rPr>
      <t xml:space="preserve"> 8</t>
    </r>
  </si>
  <si>
    <t>(1) 260,251,572 DTH</t>
  </si>
  <si>
    <t>(2) 70,497,331 DTH</t>
  </si>
  <si>
    <t>(3) 9,344,597 DTH</t>
  </si>
  <si>
    <t>(4) 348,201,237 DTH</t>
  </si>
  <si>
    <t>We submit CDP Climate Change and CDP Water questionnaires annually to CDP in August. Our submissions can be viewed on the CDP website: 
https://www.cdp.net/en/responses?utf8=%E2%9C%93&amp;queries%5Bname%5D=national+grid</t>
  </si>
  <si>
    <t>Our NE operations (Boston &amp; former Colonial) have a full Revenue Decoupling Mechanism (RDM), which considers changes in revenue from all factors (energy efficiency, the economy, weather, etc.) and so therefore we do not have a separate LRAM.  Our NE operations are not 100% decoupled because we do not include new, large or extra large commercial and industrial (C&amp;I) customers.  We retain revenue billed to such customers, whether higher or lower than the RDM fixed revenue per customer (RPC) as determined in a rate case.</t>
  </si>
  <si>
    <t>Our affordability strategy is to (i) support the most vulnerable, and (ii) help bring down the total bill for consumers. In January 2022, we forecast that the transition would be affordable for most consumers but challenging for those on low incomes. However, since then, we have seen a significant affordability challenge for a greater number of consumers in the UK and US Northeast driven by wholesale prices, although this has reset expectations about energy bills and the role of government support, to some extent. Key parts of our strategy:
	- Provide support to our most vulnerable customers e.g. £65m energy support fund in the UK and US
	- Plan to develop and deploy future support packages as appropriate
	- Work with government to advise on and advocate for support policies that directly help low-income affordability and accessibility (e.g. UK Social Tariffs and US low-income discount rates)
	- Ensure the right scale and pace of investments, to help bring down the total bill for customers
	- Manage cost base to limit our impact on consumer bills
	- Effective cost management and pursuing innovative delivery models and technology
In the context of above bill increases, our strategy enables us to demonstrate we are doing all we can for consumers, whilst influencing governments and regulators to mitigate the impact of the affordability challenge.</t>
  </si>
  <si>
    <t>(1) Residential ($/MMBtu)</t>
  </si>
  <si>
    <t>(2) Commercial ($/MMBtu)</t>
  </si>
  <si>
    <t>(3) Industrial customers ($/MMBtu)</t>
  </si>
  <si>
    <t>(4) Transportation services only ($/MMBtu)</t>
  </si>
  <si>
    <t>We have developed and operate a Distribution Integrity Management Programme (DIMP) to continuously identify integrity threats to safety and the environment and to remediate, report and evaluate the progress.</t>
  </si>
  <si>
    <r>
      <t>Achieve net zero by 2050. We will reduce Scope 1 and 2 greenhouse gas (GHG) emissions 80% by 2030, 90% by 2040, and to net zero by 2050 from a 1990/91 baseline</t>
    </r>
    <r>
      <rPr>
        <vertAlign val="superscript"/>
        <sz val="10"/>
        <color theme="1"/>
        <rFont val="Arial"/>
        <family val="2"/>
      </rPr>
      <t>1</t>
    </r>
    <r>
      <rPr>
        <sz val="10"/>
        <color theme="1"/>
        <rFont val="Arial"/>
        <family val="2"/>
      </rPr>
      <t>.</t>
    </r>
  </si>
  <si>
    <r>
      <t>Reduce SF</t>
    </r>
    <r>
      <rPr>
        <vertAlign val="subscript"/>
        <sz val="10"/>
        <color theme="1"/>
        <rFont val="Arial"/>
        <family val="2"/>
      </rPr>
      <t>6</t>
    </r>
    <r>
      <rPr>
        <sz val="10"/>
        <color theme="1"/>
        <rFont val="Arial"/>
        <family val="2"/>
      </rPr>
      <t xml:space="preserve"> emissions from our operations 50% by 2030, from a 2019/20 baseline</t>
    </r>
    <r>
      <rPr>
        <vertAlign val="superscript"/>
        <sz val="10"/>
        <color theme="1"/>
        <rFont val="Arial"/>
        <family val="2"/>
      </rPr>
      <t>1</t>
    </r>
    <r>
      <rPr>
        <sz val="10"/>
        <color theme="1"/>
        <rFont val="Arial"/>
        <family val="2"/>
      </rPr>
      <t>.</t>
    </r>
  </si>
  <si>
    <r>
      <t>Achieve zero carbon emissions from business air travel. From 2020 onwards, we will reduce our annual air miles travelled by at least 50% from a 2019/20 baseline on an enduring basis</t>
    </r>
    <r>
      <rPr>
        <vertAlign val="superscript"/>
        <sz val="10"/>
        <color theme="1"/>
        <rFont val="Arial"/>
        <family val="2"/>
      </rPr>
      <t>1</t>
    </r>
    <r>
      <rPr>
        <sz val="10"/>
        <color theme="1"/>
        <rFont val="Arial"/>
        <family val="2"/>
      </rPr>
      <t>.</t>
    </r>
  </si>
  <si>
    <r>
      <t>Greenhouse gas emissions (GHG) (kilotonnes CO</t>
    </r>
    <r>
      <rPr>
        <b/>
        <vertAlign val="subscript"/>
        <sz val="10"/>
        <color theme="1"/>
        <rFont val="Arial"/>
        <family val="2"/>
      </rPr>
      <t>2</t>
    </r>
    <r>
      <rPr>
        <b/>
        <sz val="10"/>
        <color theme="1"/>
        <rFont val="Arial"/>
        <family val="2"/>
      </rPr>
      <t>e)</t>
    </r>
  </si>
  <si>
    <t>Total water consumption (Megalitres)</t>
  </si>
  <si>
    <t>Employee Engagement Score (from Grid:voice)</t>
  </si>
  <si>
    <t>Having a voice: "Safe to Say" in Grid:voice %
(Grid:voice is the title of our annual employee survey)</t>
  </si>
  <si>
    <t>2021/22 data restated and externally assured by PwC - see page 50 of the Responsible Business Report 2022/23 for further details.</t>
  </si>
  <si>
    <r>
      <t>% employees that have undertaken relevant Anti-bribery and Corruption training</t>
    </r>
    <r>
      <rPr>
        <vertAlign val="superscript"/>
        <sz val="10"/>
        <color theme="1"/>
        <rFont val="Arial"/>
        <family val="2"/>
      </rPr>
      <t>11</t>
    </r>
  </si>
  <si>
    <t>For transparency purposes, UK Gas Transmission data for the 10 months (excluded in 2022/23 reporting period) prior to its disposal, is as follows:  Scope 1: 306.4 ktCO2e  Scope 2 Location Based: 31.7 ktCO2e</t>
  </si>
  <si>
    <r>
      <t>(1) N/A
(2) 59,153 km</t>
    </r>
    <r>
      <rPr>
        <vertAlign val="superscript"/>
        <sz val="10"/>
        <color rgb="FF000000"/>
        <rFont val="Arial"/>
        <family val="2"/>
      </rPr>
      <t>12</t>
    </r>
  </si>
  <si>
    <r>
      <t>NGET: 7,217 km 
NGED: 229,122 km
US ET</t>
    </r>
    <r>
      <rPr>
        <vertAlign val="superscript"/>
        <sz val="10"/>
        <rFont val="Arial"/>
        <family val="2"/>
      </rPr>
      <t>9</t>
    </r>
    <r>
      <rPr>
        <sz val="10"/>
        <rFont val="Arial"/>
        <family val="2"/>
      </rPr>
      <t>: 13,770 km
US ED</t>
    </r>
    <r>
      <rPr>
        <vertAlign val="superscript"/>
        <sz val="10"/>
        <rFont val="Arial"/>
        <family val="2"/>
      </rPr>
      <t>9</t>
    </r>
    <r>
      <rPr>
        <sz val="10"/>
        <rFont val="Arial"/>
        <family val="2"/>
      </rPr>
      <t>: 107,890 km</t>
    </r>
  </si>
  <si>
    <t>The data reported is calendar year (1 January - 31 December 2022) rather than Financial Year. This is due to regulatory reporting requirements in the US.</t>
  </si>
  <si>
    <t>All inspections are conducted over 2 phases over two years. 2022/23 is phase 1 (testing and data acquisition). Phase 2 (Direct assessments) will be conducted in 2023/24. The inspection is considered complete once phase 2 is completed, hence the 0% reported</t>
  </si>
  <si>
    <t>Customer gas savings from efficiency measures by market (DTH/MMBtu)</t>
  </si>
  <si>
    <t>NG Renewables Development LLC (DevCo) - Wind power generation (4.3)</t>
  </si>
  <si>
    <t>NG Renewables Development LLC (DevCo) - Storage for Wind and Solar (4.1/4.3)</t>
  </si>
  <si>
    <t>UK: Apprenticeship Applicants % ethnically and racially diverse</t>
  </si>
  <si>
    <r>
      <t xml:space="preserve">Data previously externally assured by PwC - see </t>
    </r>
    <r>
      <rPr>
        <b/>
        <u/>
        <sz val="8"/>
        <color theme="1"/>
        <rFont val="Arial"/>
        <family val="2"/>
      </rPr>
      <t>www.nationalgrid.com/careers/understanding-our-uk-gender-pay-gap</t>
    </r>
    <r>
      <rPr>
        <u/>
        <sz val="8"/>
        <color theme="1"/>
        <rFont val="Arial"/>
        <family val="2"/>
      </rPr>
      <t xml:space="preserve"> </t>
    </r>
    <r>
      <rPr>
        <sz val="8"/>
        <color theme="1"/>
        <rFont val="Arial"/>
        <family val="2"/>
      </rPr>
      <t>for further detail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8" formatCode="&quot;£&quot;#,##0.00;[Red]\-&quot;£&quot;#,##0.00"/>
    <numFmt numFmtId="43" formatCode="_-* #,##0.00_-;\-* #,##0.00_-;_-* &quot;-&quot;??_-;_-@_-"/>
    <numFmt numFmtId="164" formatCode="0.0%"/>
    <numFmt numFmtId="165" formatCode="0.00000%"/>
    <numFmt numFmtId="166" formatCode="_-* #,##0_-;\-* #,##0_-;_-* &quot;-&quot;??_-;_-@_-"/>
    <numFmt numFmtId="167" formatCode="&quot;£&quot;#,##0"/>
    <numFmt numFmtId="168" formatCode="0.0"/>
    <numFmt numFmtId="169" formatCode="[$$-409]#,##0.00"/>
  </numFmts>
  <fonts count="72">
    <font>
      <sz val="11"/>
      <color theme="1"/>
      <name val="Calibri"/>
      <family val="2"/>
      <scheme val="minor"/>
    </font>
    <font>
      <sz val="11"/>
      <color theme="1"/>
      <name val="Calibri"/>
      <family val="2"/>
      <scheme val="minor"/>
    </font>
    <font>
      <sz val="8"/>
      <name val="Calibri"/>
      <family val="2"/>
      <scheme val="minor"/>
    </font>
    <font>
      <u/>
      <sz val="11"/>
      <color theme="10"/>
      <name val="Calibri"/>
      <family val="2"/>
      <scheme val="minor"/>
    </font>
    <font>
      <sz val="9"/>
      <color theme="1"/>
      <name val="Calibri"/>
      <family val="2"/>
      <scheme val="minor"/>
    </font>
    <font>
      <sz val="11"/>
      <color theme="1"/>
      <name val="Arial"/>
      <family val="2"/>
    </font>
    <font>
      <sz val="26"/>
      <color theme="4" tint="-0.499984740745262"/>
      <name val="Arial"/>
      <family val="2"/>
    </font>
    <font>
      <sz val="16"/>
      <color theme="2" tint="-0.499984740745262"/>
      <name val="Arial"/>
      <family val="2"/>
    </font>
    <font>
      <b/>
      <sz val="20"/>
      <color theme="4"/>
      <name val="Arial"/>
      <family val="2"/>
    </font>
    <font>
      <b/>
      <sz val="11"/>
      <color theme="1"/>
      <name val="Arial"/>
      <family val="2"/>
    </font>
    <font>
      <sz val="16"/>
      <color rgb="FF53565A"/>
      <name val="Arial"/>
      <family val="2"/>
    </font>
    <font>
      <sz val="11"/>
      <color rgb="FFFF0000"/>
      <name val="Arial"/>
      <family val="2"/>
    </font>
    <font>
      <sz val="9"/>
      <color theme="1"/>
      <name val="Arial"/>
      <family val="2"/>
    </font>
    <font>
      <sz val="24"/>
      <color theme="4" tint="-0.499984740745262"/>
      <name val="Arial"/>
      <family val="2"/>
    </font>
    <font>
      <b/>
      <u/>
      <sz val="16"/>
      <color rgb="FF53565A"/>
      <name val="Arial"/>
      <family val="2"/>
    </font>
    <font>
      <b/>
      <sz val="8"/>
      <color theme="0"/>
      <name val="Arial"/>
      <family val="2"/>
    </font>
    <font>
      <sz val="8"/>
      <color theme="0"/>
      <name val="Arial"/>
      <family val="2"/>
    </font>
    <font>
      <b/>
      <sz val="8"/>
      <name val="Arial"/>
      <family val="2"/>
    </font>
    <font>
      <sz val="8"/>
      <color rgb="FF000000"/>
      <name val="Arial"/>
      <family val="2"/>
    </font>
    <font>
      <sz val="8"/>
      <color theme="1"/>
      <name val="Arial"/>
      <family val="2"/>
    </font>
    <font>
      <vertAlign val="superscript"/>
      <sz val="8"/>
      <color theme="1"/>
      <name val="Arial"/>
      <family val="2"/>
    </font>
    <font>
      <sz val="8"/>
      <color rgb="FFFF0000"/>
      <name val="Arial"/>
      <family val="2"/>
    </font>
    <font>
      <b/>
      <u/>
      <sz val="10"/>
      <name val="Arial"/>
      <family val="2"/>
    </font>
    <font>
      <b/>
      <sz val="10"/>
      <name val="Arial"/>
      <family val="2"/>
    </font>
    <font>
      <b/>
      <sz val="9"/>
      <name val="Arial"/>
      <family val="2"/>
    </font>
    <font>
      <b/>
      <u/>
      <sz val="10"/>
      <color theme="0"/>
      <name val="Arial"/>
      <family val="2"/>
    </font>
    <font>
      <b/>
      <sz val="10"/>
      <color theme="0"/>
      <name val="Arial"/>
      <family val="2"/>
    </font>
    <font>
      <b/>
      <sz val="9"/>
      <color theme="8" tint="-0.249977111117893"/>
      <name val="Arial"/>
      <family val="2"/>
    </font>
    <font>
      <b/>
      <u/>
      <sz val="8"/>
      <color theme="1"/>
      <name val="Arial"/>
      <family val="2"/>
    </font>
    <font>
      <u/>
      <sz val="8"/>
      <color theme="1"/>
      <name val="Arial"/>
      <family val="2"/>
    </font>
    <font>
      <u/>
      <sz val="10"/>
      <color theme="0"/>
      <name val="Arial"/>
      <family val="2"/>
    </font>
    <font>
      <sz val="10"/>
      <color theme="0"/>
      <name val="Arial"/>
      <family val="2"/>
    </font>
    <font>
      <b/>
      <sz val="10"/>
      <color theme="1"/>
      <name val="Arial"/>
      <family val="2"/>
    </font>
    <font>
      <sz val="10"/>
      <color theme="1"/>
      <name val="Arial"/>
      <family val="2"/>
    </font>
    <font>
      <vertAlign val="superscript"/>
      <sz val="10"/>
      <color theme="1"/>
      <name val="Arial"/>
      <family val="2"/>
    </font>
    <font>
      <sz val="10"/>
      <color rgb="FFFF0000"/>
      <name val="Arial"/>
      <family val="2"/>
    </font>
    <font>
      <sz val="10"/>
      <name val="Arial"/>
      <family val="2"/>
    </font>
    <font>
      <sz val="10"/>
      <color rgb="FF000000"/>
      <name val="Arial"/>
      <family val="2"/>
    </font>
    <font>
      <vertAlign val="superscript"/>
      <sz val="10"/>
      <color rgb="FF000000"/>
      <name val="Arial"/>
      <family val="2"/>
    </font>
    <font>
      <b/>
      <vertAlign val="superscript"/>
      <sz val="10"/>
      <color theme="1"/>
      <name val="Arial"/>
      <family val="2"/>
    </font>
    <font>
      <sz val="10"/>
      <color theme="4" tint="-0.499984740745262"/>
      <name val="Calibri "/>
    </font>
    <font>
      <b/>
      <sz val="10"/>
      <color theme="4"/>
      <name val="Calibri "/>
    </font>
    <font>
      <sz val="10"/>
      <color theme="0"/>
      <name val="Calibri "/>
    </font>
    <font>
      <b/>
      <sz val="10"/>
      <color theme="0"/>
      <name val="Calibri "/>
    </font>
    <font>
      <sz val="10"/>
      <color theme="1"/>
      <name val="Calibri "/>
    </font>
    <font>
      <sz val="10"/>
      <color rgb="FFFF0000"/>
      <name val="Calibri "/>
    </font>
    <font>
      <sz val="10"/>
      <color rgb="FF547221"/>
      <name val="Arial"/>
      <family val="2"/>
    </font>
    <font>
      <sz val="8"/>
      <color rgb="FF547221"/>
      <name val="Arial"/>
      <family val="2"/>
    </font>
    <font>
      <vertAlign val="superscript"/>
      <sz val="8"/>
      <color rgb="FF547221"/>
      <name val="Arial"/>
      <family val="2"/>
    </font>
    <font>
      <vertAlign val="subscript"/>
      <sz val="10"/>
      <color theme="1"/>
      <name val="Arial"/>
      <family val="2"/>
    </font>
    <font>
      <b/>
      <vertAlign val="subscript"/>
      <sz val="10"/>
      <color theme="1"/>
      <name val="Arial"/>
      <family val="2"/>
    </font>
    <font>
      <vertAlign val="superscript"/>
      <sz val="10"/>
      <color rgb="FF547221"/>
      <name val="Arial"/>
      <family val="2"/>
    </font>
    <font>
      <b/>
      <sz val="10"/>
      <color rgb="FF547221"/>
      <name val="Arial"/>
      <family val="2"/>
    </font>
    <font>
      <b/>
      <sz val="10"/>
      <color theme="8" tint="-0.249977111117893"/>
      <name val="Arial"/>
      <family val="2"/>
    </font>
    <font>
      <b/>
      <sz val="14"/>
      <color rgb="FF78A22F"/>
      <name val="Calibri"/>
      <family val="2"/>
      <scheme val="minor"/>
    </font>
    <font>
      <sz val="11"/>
      <color rgb="FF00B050"/>
      <name val="Calibri"/>
      <family val="2"/>
      <scheme val="minor"/>
    </font>
    <font>
      <b/>
      <u/>
      <sz val="11"/>
      <color rgb="FF00B050"/>
      <name val="Calibri"/>
      <family val="2"/>
      <scheme val="minor"/>
    </font>
    <font>
      <sz val="10"/>
      <color theme="4"/>
      <name val="Arial"/>
      <family val="2"/>
    </font>
    <font>
      <sz val="10"/>
      <color theme="4" tint="-0.249977111117893"/>
      <name val="Arial"/>
      <family val="2"/>
    </font>
    <font>
      <sz val="10"/>
      <color theme="9" tint="-0.249977111117893"/>
      <name val="Arial"/>
      <family val="2"/>
    </font>
    <font>
      <b/>
      <sz val="10"/>
      <color theme="9" tint="-0.249977111117893"/>
      <name val="Arial"/>
      <family val="2"/>
    </font>
    <font>
      <vertAlign val="superscript"/>
      <sz val="10"/>
      <name val="Arial"/>
      <family val="2"/>
    </font>
    <font>
      <sz val="8"/>
      <color rgb="FF00B050"/>
      <name val="Arial"/>
      <family val="2"/>
    </font>
    <font>
      <sz val="8"/>
      <color theme="1"/>
      <name val="Arial"/>
      <family val="2"/>
    </font>
    <font>
      <sz val="10"/>
      <color rgb="FF000000"/>
      <name val="Arial"/>
    </font>
    <font>
      <vertAlign val="superscript"/>
      <sz val="10"/>
      <color rgb="FF000000"/>
      <name val="Arial"/>
    </font>
    <font>
      <sz val="11"/>
      <color rgb="FF00B050"/>
      <name val="Arial"/>
      <family val="2"/>
    </font>
    <font>
      <b/>
      <sz val="11"/>
      <color rgb="FF55555A"/>
      <name val="Arial"/>
      <family val="2"/>
    </font>
    <font>
      <b/>
      <sz val="11"/>
      <color theme="0"/>
      <name val="Arial"/>
      <family val="2"/>
    </font>
    <font>
      <b/>
      <u/>
      <sz val="11"/>
      <color rgb="FF55555A"/>
      <name val="Arial"/>
      <family val="2"/>
    </font>
    <font>
      <sz val="11"/>
      <color rgb="FF55555A"/>
      <name val="Arial"/>
      <family val="2"/>
    </font>
    <font>
      <u/>
      <sz val="14"/>
      <color theme="1" tint="0.499984740745262"/>
      <name val="Arial"/>
      <family val="2"/>
    </font>
  </fonts>
  <fills count="17">
    <fill>
      <patternFill patternType="none"/>
    </fill>
    <fill>
      <patternFill patternType="gray125"/>
    </fill>
    <fill>
      <patternFill patternType="solid">
        <fgColor theme="9" tint="0.79998168889431442"/>
        <bgColor indexed="64"/>
      </patternFill>
    </fill>
    <fill>
      <patternFill patternType="solid">
        <fgColor theme="0"/>
        <bgColor indexed="64"/>
      </patternFill>
    </fill>
    <fill>
      <patternFill patternType="darkDown">
        <bgColor theme="3" tint="0.79995117038483843"/>
      </patternFill>
    </fill>
    <fill>
      <patternFill patternType="solid">
        <fgColor indexed="65"/>
        <bgColor indexed="64"/>
      </patternFill>
    </fill>
    <fill>
      <patternFill patternType="solid">
        <fgColor rgb="FF00148C"/>
        <bgColor indexed="64"/>
      </patternFill>
    </fill>
    <fill>
      <patternFill patternType="solid">
        <fgColor rgb="FFF0F0F0"/>
        <bgColor indexed="64"/>
      </patternFill>
    </fill>
    <fill>
      <patternFill patternType="solid">
        <fgColor rgb="FF00BFB3"/>
        <bgColor indexed="64"/>
      </patternFill>
    </fill>
    <fill>
      <patternFill patternType="solid">
        <fgColor rgb="FF0072CE"/>
        <bgColor indexed="64"/>
      </patternFill>
    </fill>
    <fill>
      <patternFill patternType="solid">
        <fgColor rgb="FF547221"/>
        <bgColor indexed="64"/>
      </patternFill>
    </fill>
    <fill>
      <patternFill patternType="solid">
        <fgColor rgb="FFC800A1"/>
        <bgColor indexed="64"/>
      </patternFill>
    </fill>
    <fill>
      <patternFill patternType="solid">
        <fgColor rgb="FFFA4616"/>
        <bgColor indexed="64"/>
      </patternFill>
    </fill>
    <fill>
      <patternFill patternType="solid">
        <fgColor rgb="FF0070C0"/>
        <bgColor indexed="64"/>
      </patternFill>
    </fill>
    <fill>
      <patternFill patternType="solid">
        <fgColor rgb="FF00BEB4"/>
        <bgColor indexed="64"/>
      </patternFill>
    </fill>
    <fill>
      <patternFill patternType="solid">
        <fgColor rgb="FFC9FFFC"/>
        <bgColor indexed="64"/>
      </patternFill>
    </fill>
    <fill>
      <patternFill patternType="solid">
        <fgColor theme="0" tint="-0.14999847407452621"/>
        <bgColor indexed="64"/>
      </patternFill>
    </fill>
  </fills>
  <borders count="181">
    <border>
      <left/>
      <right/>
      <top/>
      <bottom/>
      <diagonal/>
    </border>
    <border>
      <left style="thin">
        <color indexed="64"/>
      </left>
      <right style="thin">
        <color indexed="64"/>
      </right>
      <top style="thin">
        <color indexed="64"/>
      </top>
      <bottom/>
      <diagonal/>
    </border>
    <border>
      <left style="thin">
        <color theme="2" tint="-9.9978637043366805E-2"/>
      </left>
      <right style="thin">
        <color theme="2" tint="-9.9978637043366805E-2"/>
      </right>
      <top style="thin">
        <color theme="2" tint="-9.9978637043366805E-2"/>
      </top>
      <bottom style="thin">
        <color theme="2" tint="-9.9978637043366805E-2"/>
      </bottom>
      <diagonal/>
    </border>
    <border>
      <left style="thin">
        <color theme="2" tint="-9.9978637043366805E-2"/>
      </left>
      <right/>
      <top style="thin">
        <color theme="2" tint="-9.9978637043366805E-2"/>
      </top>
      <bottom style="thin">
        <color theme="2" tint="-9.9978637043366805E-2"/>
      </bottom>
      <diagonal/>
    </border>
    <border>
      <left style="thin">
        <color theme="2" tint="-9.9978637043366805E-2"/>
      </left>
      <right/>
      <top/>
      <bottom/>
      <diagonal/>
    </border>
    <border>
      <left/>
      <right/>
      <top style="thin">
        <color theme="2" tint="-9.9978637043366805E-2"/>
      </top>
      <bottom/>
      <diagonal/>
    </border>
    <border>
      <left style="thin">
        <color theme="2" tint="-9.9978637043366805E-2"/>
      </left>
      <right/>
      <top style="thin">
        <color theme="2" tint="-9.9978637043366805E-2"/>
      </top>
      <bottom/>
      <diagonal/>
    </border>
    <border>
      <left/>
      <right/>
      <top style="thin">
        <color theme="2" tint="-9.9978637043366805E-2"/>
      </top>
      <bottom style="thin">
        <color theme="2" tint="-9.9978637043366805E-2"/>
      </bottom>
      <diagonal/>
    </border>
    <border>
      <left/>
      <right style="thin">
        <color theme="2" tint="-9.9978637043366805E-2"/>
      </right>
      <top style="thin">
        <color theme="2" tint="-9.9978637043366805E-2"/>
      </top>
      <bottom style="thin">
        <color theme="2" tint="-9.9978637043366805E-2"/>
      </bottom>
      <diagonal/>
    </border>
    <border>
      <left/>
      <right style="thin">
        <color theme="2" tint="-9.9978637043366805E-2"/>
      </right>
      <top/>
      <bottom/>
      <diagonal/>
    </border>
    <border>
      <left/>
      <right style="thin">
        <color theme="2" tint="-9.9978637043366805E-2"/>
      </right>
      <top style="thin">
        <color theme="2" tint="-9.9978637043366805E-2"/>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indexed="64"/>
      </top>
      <bottom/>
      <diagonal/>
    </border>
    <border>
      <left style="thin">
        <color indexed="64"/>
      </left>
      <right style="thin">
        <color theme="2" tint="-9.9978637043366805E-2"/>
      </right>
      <top style="thin">
        <color indexed="64"/>
      </top>
      <bottom style="thin">
        <color theme="2" tint="-9.9978637043366805E-2"/>
      </bottom>
      <diagonal/>
    </border>
    <border>
      <left style="thin">
        <color theme="2" tint="-9.9978637043366805E-2"/>
      </left>
      <right style="thin">
        <color theme="2" tint="-9.9978637043366805E-2"/>
      </right>
      <top style="thin">
        <color indexed="64"/>
      </top>
      <bottom style="thin">
        <color theme="2" tint="-9.9978637043366805E-2"/>
      </bottom>
      <diagonal/>
    </border>
    <border>
      <left style="thin">
        <color theme="2" tint="-9.9978637043366805E-2"/>
      </left>
      <right/>
      <top style="thin">
        <color indexed="64"/>
      </top>
      <bottom style="thin">
        <color theme="2" tint="-9.9978637043366805E-2"/>
      </bottom>
      <diagonal/>
    </border>
    <border>
      <left style="thin">
        <color indexed="64"/>
      </left>
      <right style="thin">
        <color theme="2" tint="-9.9978637043366805E-2"/>
      </right>
      <top style="thin">
        <color theme="2" tint="-9.9978637043366805E-2"/>
      </top>
      <bottom style="thin">
        <color theme="2" tint="-9.9978637043366805E-2"/>
      </bottom>
      <diagonal/>
    </border>
    <border>
      <left style="thin">
        <color indexed="64"/>
      </left>
      <right style="thin">
        <color theme="2" tint="-9.9978637043366805E-2"/>
      </right>
      <top style="thin">
        <color theme="2" tint="-9.9978637043366805E-2"/>
      </top>
      <bottom style="thin">
        <color indexed="64"/>
      </bottom>
      <diagonal/>
    </border>
    <border>
      <left style="thin">
        <color theme="2" tint="-9.9978637043366805E-2"/>
      </left>
      <right/>
      <top style="thin">
        <color theme="2" tint="-9.9978637043366805E-2"/>
      </top>
      <bottom style="thin">
        <color indexed="64"/>
      </bottom>
      <diagonal/>
    </border>
    <border>
      <left/>
      <right style="thin">
        <color theme="2" tint="-9.9978637043366805E-2"/>
      </right>
      <top style="thin">
        <color theme="2" tint="-9.9978637043366805E-2"/>
      </top>
      <bottom style="thin">
        <color indexed="64"/>
      </bottom>
      <diagonal/>
    </border>
    <border>
      <left style="thin">
        <color theme="2" tint="-9.9978637043366805E-2"/>
      </left>
      <right style="thin">
        <color theme="2" tint="-9.9978637043366805E-2"/>
      </right>
      <top style="thin">
        <color theme="2" tint="-9.9978637043366805E-2"/>
      </top>
      <bottom style="thin">
        <color indexed="64"/>
      </bottom>
      <diagonal/>
    </border>
    <border>
      <left style="thin">
        <color theme="2" tint="-9.9978637043366805E-2"/>
      </left>
      <right style="thin">
        <color indexed="64"/>
      </right>
      <top style="thin">
        <color theme="2" tint="-9.9978637043366805E-2"/>
      </top>
      <bottom style="thin">
        <color indexed="64"/>
      </bottom>
      <diagonal/>
    </border>
    <border>
      <left style="thin">
        <color theme="2" tint="-9.9978637043366805E-2"/>
      </left>
      <right style="thin">
        <color theme="2" tint="-9.9978637043366805E-2"/>
      </right>
      <top style="thin">
        <color indexed="64"/>
      </top>
      <bottom/>
      <diagonal/>
    </border>
    <border>
      <left style="thin">
        <color theme="2" tint="-9.9978637043366805E-2"/>
      </left>
      <right style="thin">
        <color theme="2" tint="-9.9978637043366805E-2"/>
      </right>
      <top/>
      <bottom/>
      <diagonal/>
    </border>
    <border>
      <left style="thin">
        <color theme="2" tint="-9.9978637043366805E-2"/>
      </left>
      <right style="thin">
        <color theme="2" tint="-9.9978637043366805E-2"/>
      </right>
      <top/>
      <bottom style="thin">
        <color indexed="64"/>
      </bottom>
      <diagonal/>
    </border>
    <border>
      <left style="thin">
        <color theme="2" tint="-9.9978637043366805E-2"/>
      </left>
      <right style="thin">
        <color indexed="64"/>
      </right>
      <top/>
      <bottom/>
      <diagonal/>
    </border>
    <border>
      <left style="thin">
        <color theme="2" tint="-9.9978637043366805E-2"/>
      </left>
      <right style="thin">
        <color indexed="64"/>
      </right>
      <top/>
      <bottom style="thin">
        <color indexed="64"/>
      </bottom>
      <diagonal/>
    </border>
    <border>
      <left style="thin">
        <color indexed="64"/>
      </left>
      <right/>
      <top style="thin">
        <color indexed="64"/>
      </top>
      <bottom style="thin">
        <color theme="2" tint="-9.9978637043366805E-2"/>
      </bottom>
      <diagonal/>
    </border>
    <border>
      <left/>
      <right/>
      <top style="thin">
        <color indexed="64"/>
      </top>
      <bottom style="thin">
        <color theme="2" tint="-9.9978637043366805E-2"/>
      </bottom>
      <diagonal/>
    </border>
    <border>
      <left/>
      <right style="thin">
        <color theme="2" tint="-9.9978637043366805E-2"/>
      </right>
      <top style="thin">
        <color indexed="64"/>
      </top>
      <bottom style="thin">
        <color theme="2" tint="-9.9978637043366805E-2"/>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theme="2" tint="-9.9978637043366805E-2"/>
      </right>
      <top style="thin">
        <color theme="2" tint="-9.9978637043366805E-2"/>
      </top>
      <bottom/>
      <diagonal/>
    </border>
    <border>
      <left style="thin">
        <color theme="2" tint="-9.9978637043366805E-2"/>
      </left>
      <right style="thin">
        <color theme="2" tint="-9.9978637043366805E-2"/>
      </right>
      <top style="thin">
        <color theme="2" tint="-9.9978637043366805E-2"/>
      </top>
      <bottom/>
      <diagonal/>
    </border>
    <border>
      <left style="thin">
        <color indexed="64"/>
      </left>
      <right/>
      <top style="thin">
        <color theme="2" tint="-9.9978637043366805E-2"/>
      </top>
      <bottom style="thin">
        <color theme="2" tint="-9.9978637043366805E-2"/>
      </bottom>
      <diagonal/>
    </border>
    <border>
      <left style="thin">
        <color indexed="64"/>
      </left>
      <right/>
      <top style="thin">
        <color theme="2" tint="-9.9978637043366805E-2"/>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theme="2" tint="-9.9978637043366805E-2"/>
      </right>
      <top style="thin">
        <color indexed="64"/>
      </top>
      <bottom style="thin">
        <color indexed="64"/>
      </bottom>
      <diagonal/>
    </border>
    <border>
      <left style="thin">
        <color theme="2" tint="-9.9978637043366805E-2"/>
      </left>
      <right style="thin">
        <color theme="2" tint="-9.9978637043366805E-2"/>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2" tint="-9.9978637043366805E-2"/>
      </top>
      <bottom style="thin">
        <color indexed="64"/>
      </bottom>
      <diagonal/>
    </border>
    <border>
      <left style="thin">
        <color theme="2" tint="-9.9978637043366805E-2"/>
      </left>
      <right/>
      <top style="thin">
        <color indexed="64"/>
      </top>
      <bottom/>
      <diagonal/>
    </border>
    <border>
      <left style="thin">
        <color theme="2" tint="-9.9978637043366805E-2"/>
      </left>
      <right/>
      <top/>
      <bottom style="thin">
        <color indexed="64"/>
      </bottom>
      <diagonal/>
    </border>
    <border>
      <left style="thin">
        <color indexed="64"/>
      </left>
      <right style="thin">
        <color theme="2" tint="-9.9978637043366805E-2"/>
      </right>
      <top style="thin">
        <color indexed="64"/>
      </top>
      <bottom style="thin">
        <color indexed="64"/>
      </bottom>
      <diagonal/>
    </border>
    <border>
      <left style="thin">
        <color theme="2" tint="-9.9978637043366805E-2"/>
      </left>
      <right style="thin">
        <color indexed="64"/>
      </right>
      <top style="thin">
        <color indexed="64"/>
      </top>
      <bottom style="thin">
        <color indexed="64"/>
      </bottom>
      <diagonal/>
    </border>
    <border>
      <left/>
      <right style="thin">
        <color theme="2" tint="-9.9978637043366805E-2"/>
      </right>
      <top/>
      <bottom style="thin">
        <color indexed="64"/>
      </bottom>
      <diagonal/>
    </border>
    <border>
      <left/>
      <right style="thin">
        <color theme="2" tint="-9.9978637043366805E-2"/>
      </right>
      <top style="thin">
        <color indexed="64"/>
      </top>
      <bottom/>
      <diagonal/>
    </border>
    <border>
      <left style="thin">
        <color indexed="64"/>
      </left>
      <right/>
      <top style="thin">
        <color indexed="64"/>
      </top>
      <bottom style="thin">
        <color theme="0" tint="-0.14999847407452621"/>
      </bottom>
      <diagonal/>
    </border>
    <border>
      <left/>
      <right/>
      <top style="thin">
        <color indexed="64"/>
      </top>
      <bottom style="thin">
        <color theme="0" tint="-0.14999847407452621"/>
      </bottom>
      <diagonal/>
    </border>
    <border>
      <left/>
      <right style="thin">
        <color theme="2" tint="-9.9978637043366805E-2"/>
      </right>
      <top style="thin">
        <color indexed="64"/>
      </top>
      <bottom style="thin">
        <color theme="0" tint="-0.14999847407452621"/>
      </bottom>
      <diagonal/>
    </border>
    <border>
      <left style="thin">
        <color indexed="64"/>
      </left>
      <right/>
      <top style="thin">
        <color theme="0" tint="-0.14999847407452621"/>
      </top>
      <bottom style="thin">
        <color indexed="64"/>
      </bottom>
      <diagonal/>
    </border>
    <border>
      <left/>
      <right/>
      <top style="thin">
        <color theme="0" tint="-0.14999847407452621"/>
      </top>
      <bottom style="thin">
        <color indexed="64"/>
      </bottom>
      <diagonal/>
    </border>
    <border>
      <left/>
      <right style="thin">
        <color theme="2" tint="-9.9978637043366805E-2"/>
      </right>
      <top style="thin">
        <color theme="0" tint="-0.14999847407452621"/>
      </top>
      <bottom style="thin">
        <color indexed="64"/>
      </bottom>
      <diagonal/>
    </border>
    <border>
      <left style="thin">
        <color indexed="64"/>
      </left>
      <right/>
      <top style="thin">
        <color theme="2" tint="-9.9978637043366805E-2"/>
      </top>
      <bottom/>
      <diagonal/>
    </border>
    <border>
      <left style="thin">
        <color theme="2" tint="-9.9978637043366805E-2"/>
      </left>
      <right style="thin">
        <color theme="2" tint="-9.9978637043366805E-2"/>
      </right>
      <top style="thin">
        <color theme="2" tint="-9.9978637043366805E-2"/>
      </top>
      <bottom style="thin">
        <color theme="6"/>
      </bottom>
      <diagonal/>
    </border>
    <border>
      <left style="thin">
        <color indexed="64"/>
      </left>
      <right style="thin">
        <color theme="6" tint="0.59999389629810485"/>
      </right>
      <top style="thin">
        <color theme="2" tint="-9.9978637043366805E-2"/>
      </top>
      <bottom style="thin">
        <color theme="2" tint="-9.9978637043366805E-2"/>
      </bottom>
      <diagonal/>
    </border>
    <border>
      <left style="thin">
        <color theme="6" tint="0.59999389629810485"/>
      </left>
      <right style="thin">
        <color theme="2" tint="-9.9978637043366805E-2"/>
      </right>
      <top style="thin">
        <color theme="2" tint="-9.9978637043366805E-2"/>
      </top>
      <bottom style="thin">
        <color theme="2" tint="-9.9978637043366805E-2"/>
      </bottom>
      <diagonal/>
    </border>
    <border>
      <left style="thin">
        <color theme="6" tint="0.59999389629810485"/>
      </left>
      <right style="thin">
        <color theme="2" tint="-9.9978637043366805E-2"/>
      </right>
      <top style="thin">
        <color theme="2" tint="-9.9978637043366805E-2"/>
      </top>
      <bottom style="thin">
        <color indexed="64"/>
      </bottom>
      <diagonal/>
    </border>
    <border>
      <left style="thin">
        <color theme="6" tint="0.59999389629810485"/>
      </left>
      <right style="thin">
        <color theme="6" tint="0.59999389629810485"/>
      </right>
      <top style="thin">
        <color indexed="64"/>
      </top>
      <bottom style="thin">
        <color theme="6"/>
      </bottom>
      <diagonal/>
    </border>
    <border>
      <left style="thin">
        <color theme="6" tint="0.59999389629810485"/>
      </left>
      <right style="thin">
        <color theme="6" tint="0.59999389629810485"/>
      </right>
      <top style="thin">
        <color theme="2" tint="-9.9978637043366805E-2"/>
      </top>
      <bottom/>
      <diagonal/>
    </border>
    <border>
      <left/>
      <right/>
      <top style="thin">
        <color theme="6" tint="0.59999389629810485"/>
      </top>
      <bottom style="thin">
        <color theme="6" tint="0.59999389629810485"/>
      </bottom>
      <diagonal/>
    </border>
    <border>
      <left style="thin">
        <color theme="6" tint="0.59999389629810485"/>
      </left>
      <right/>
      <top style="thin">
        <color theme="6" tint="0.59999389629810485"/>
      </top>
      <bottom style="thin">
        <color indexed="64"/>
      </bottom>
      <diagonal/>
    </border>
    <border>
      <left style="thin">
        <color theme="6" tint="0.59999389629810485"/>
      </left>
      <right style="thin">
        <color theme="2" tint="-9.9978637043366805E-2"/>
      </right>
      <top/>
      <bottom style="thin">
        <color indexed="64"/>
      </bottom>
      <diagonal/>
    </border>
    <border>
      <left style="thin">
        <color theme="6" tint="0.59999389629810485"/>
      </left>
      <right style="thin">
        <color theme="6" tint="0.59999389629810485"/>
      </right>
      <top style="thin">
        <color theme="6" tint="0.59999389629810485"/>
      </top>
      <bottom style="thin">
        <color theme="2" tint="-9.9978637043366805E-2"/>
      </bottom>
      <diagonal/>
    </border>
    <border>
      <left style="thin">
        <color theme="6" tint="0.59999389629810485"/>
      </left>
      <right/>
      <top style="thin">
        <color theme="6" tint="0.59999389629810485"/>
      </top>
      <bottom style="thin">
        <color theme="6" tint="0.59999389629810485"/>
      </bottom>
      <diagonal/>
    </border>
    <border>
      <left style="thin">
        <color theme="6" tint="0.59999389629810485"/>
      </left>
      <right style="thin">
        <color theme="6" tint="0.59999389629810485"/>
      </right>
      <top style="thin">
        <color theme="2" tint="-9.9978637043366805E-2"/>
      </top>
      <bottom style="thin">
        <color indexed="64"/>
      </bottom>
      <diagonal/>
    </border>
    <border>
      <left/>
      <right/>
      <top style="thin">
        <color theme="6" tint="0.59999389629810485"/>
      </top>
      <bottom/>
      <diagonal/>
    </border>
    <border>
      <left style="thin">
        <color theme="2" tint="-9.9978637043366805E-2"/>
      </left>
      <right style="thin">
        <color theme="2" tint="-9.9978637043366805E-2"/>
      </right>
      <top style="thin">
        <color theme="6" tint="0.59999389629810485"/>
      </top>
      <bottom style="thin">
        <color indexed="64"/>
      </bottom>
      <diagonal/>
    </border>
    <border>
      <left/>
      <right/>
      <top/>
      <bottom style="thin">
        <color theme="6" tint="0.59999389629810485"/>
      </bottom>
      <diagonal/>
    </border>
    <border>
      <left style="thin">
        <color theme="2" tint="-9.9978637043366805E-2"/>
      </left>
      <right style="thin">
        <color theme="2" tint="-9.9978637043366805E-2"/>
      </right>
      <top style="thin">
        <color theme="6"/>
      </top>
      <bottom style="thin">
        <color indexed="64"/>
      </bottom>
      <diagonal/>
    </border>
    <border>
      <left style="thin">
        <color theme="2" tint="-9.9978637043366805E-2"/>
      </left>
      <right style="thin">
        <color theme="2" tint="-9.9978637043366805E-2"/>
      </right>
      <top style="thin">
        <color indexed="64"/>
      </top>
      <bottom style="thin">
        <color theme="6" tint="0.59999389629810485"/>
      </bottom>
      <diagonal/>
    </border>
    <border>
      <left style="thin">
        <color theme="6" tint="0.59999389629810485"/>
      </left>
      <right/>
      <top style="thin">
        <color indexed="64"/>
      </top>
      <bottom/>
      <diagonal/>
    </border>
    <border>
      <left style="thin">
        <color theme="2" tint="-9.9978637043366805E-2"/>
      </left>
      <right style="thin">
        <color theme="2" tint="-9.9978637043366805E-2"/>
      </right>
      <top/>
      <bottom style="thin">
        <color theme="2" tint="-9.9978637043366805E-2"/>
      </bottom>
      <diagonal/>
    </border>
    <border>
      <left style="thin">
        <color theme="2" tint="-9.9978637043366805E-2"/>
      </left>
      <right style="thin">
        <color theme="2" tint="-9.9978637043366805E-2"/>
      </right>
      <top style="thin">
        <color theme="2" tint="-9.9978637043366805E-2"/>
      </top>
      <bottom style="thin">
        <color theme="6" tint="0.59999389629810485"/>
      </bottom>
      <diagonal/>
    </border>
    <border>
      <left style="thin">
        <color theme="6" tint="0.59999389629810485"/>
      </left>
      <right style="thin">
        <color theme="6" tint="0.59999389629810485"/>
      </right>
      <top style="thin">
        <color indexed="64"/>
      </top>
      <bottom/>
      <diagonal/>
    </border>
    <border>
      <left style="thin">
        <color theme="6" tint="0.59999389629810485"/>
      </left>
      <right/>
      <top style="thin">
        <color theme="6" tint="0.59999389629810485"/>
      </top>
      <bottom/>
      <diagonal/>
    </border>
    <border>
      <left style="thin">
        <color indexed="64"/>
      </left>
      <right style="thin">
        <color theme="2" tint="-9.9978637043366805E-2"/>
      </right>
      <top/>
      <bottom style="thin">
        <color theme="2" tint="-9.9978637043366805E-2"/>
      </bottom>
      <diagonal/>
    </border>
    <border>
      <left style="thin">
        <color theme="6" tint="0.59999389629810485"/>
      </left>
      <right style="thin">
        <color theme="6" tint="0.59999389629810485"/>
      </right>
      <top/>
      <bottom/>
      <diagonal/>
    </border>
    <border>
      <left style="thin">
        <color theme="1"/>
      </left>
      <right style="thin">
        <color theme="6" tint="0.59999389629810485"/>
      </right>
      <top style="thin">
        <color theme="1"/>
      </top>
      <bottom style="thin">
        <color theme="2" tint="-9.9978637043366805E-2"/>
      </bottom>
      <diagonal/>
    </border>
    <border>
      <left style="thin">
        <color theme="6" tint="0.59999389629810485"/>
      </left>
      <right style="thin">
        <color theme="6" tint="0.59999389629810485"/>
      </right>
      <top style="thin">
        <color theme="1"/>
      </top>
      <bottom style="thin">
        <color theme="2" tint="-9.9978637043366805E-2"/>
      </bottom>
      <diagonal/>
    </border>
    <border>
      <left/>
      <right/>
      <top style="thin">
        <color theme="1"/>
      </top>
      <bottom style="thin">
        <color theme="2" tint="-9.9978637043366805E-2"/>
      </bottom>
      <diagonal/>
    </border>
    <border>
      <left style="thin">
        <color theme="1"/>
      </left>
      <right style="thin">
        <color theme="6" tint="0.59999389629810485"/>
      </right>
      <top style="thin">
        <color theme="2" tint="-9.9978637043366805E-2"/>
      </top>
      <bottom style="thin">
        <color theme="2" tint="-9.9978637043366805E-2"/>
      </bottom>
      <diagonal/>
    </border>
    <border>
      <left style="thin">
        <color theme="1"/>
      </left>
      <right/>
      <top style="thin">
        <color theme="2" tint="-9.9978637043366805E-2"/>
      </top>
      <bottom style="thin">
        <color theme="1"/>
      </bottom>
      <diagonal/>
    </border>
    <border>
      <left style="thin">
        <color theme="6" tint="0.59999389629810485"/>
      </left>
      <right/>
      <top style="thin">
        <color theme="6" tint="0.59999389629810485"/>
      </top>
      <bottom style="thin">
        <color theme="1"/>
      </bottom>
      <diagonal/>
    </border>
    <border>
      <left style="thin">
        <color theme="6" tint="0.59999389629810485"/>
      </left>
      <right style="thin">
        <color theme="6" tint="0.59999389629810485"/>
      </right>
      <top style="thin">
        <color theme="2" tint="-9.9978637043366805E-2"/>
      </top>
      <bottom style="thin">
        <color theme="1"/>
      </bottom>
      <diagonal/>
    </border>
    <border>
      <left style="thin">
        <color theme="6" tint="0.59999389629810485"/>
      </left>
      <right style="thin">
        <color theme="6" tint="0.59999389629810485"/>
      </right>
      <top style="thin">
        <color theme="2" tint="-9.9978637043366805E-2"/>
      </top>
      <bottom style="thin">
        <color theme="6" tint="0.59999389629810485"/>
      </bottom>
      <diagonal/>
    </border>
    <border>
      <left style="thin">
        <color theme="6" tint="0.59999389629810485"/>
      </left>
      <right/>
      <top style="thin">
        <color theme="1"/>
      </top>
      <bottom/>
      <diagonal/>
    </border>
    <border>
      <left/>
      <right style="thin">
        <color indexed="64"/>
      </right>
      <top style="thin">
        <color theme="2" tint="-9.9978637043366805E-2"/>
      </top>
      <bottom style="thin">
        <color indexed="64"/>
      </bottom>
      <diagonal/>
    </border>
    <border>
      <left/>
      <right style="thin">
        <color indexed="64"/>
      </right>
      <top style="thin">
        <color theme="2" tint="-9.9978637043366805E-2"/>
      </top>
      <bottom style="thin">
        <color theme="2" tint="-9.9978637043366805E-2"/>
      </bottom>
      <diagonal/>
    </border>
    <border>
      <left/>
      <right style="thin">
        <color indexed="64"/>
      </right>
      <top style="thin">
        <color theme="2" tint="-9.9978637043366805E-2"/>
      </top>
      <bottom/>
      <diagonal/>
    </border>
    <border>
      <left/>
      <right/>
      <top/>
      <bottom style="thin">
        <color theme="2" tint="-9.9978637043366805E-2"/>
      </bottom>
      <diagonal/>
    </border>
    <border>
      <left/>
      <right style="thin">
        <color theme="2" tint="-9.9978637043366805E-2"/>
      </right>
      <top/>
      <bottom style="thin">
        <color theme="2" tint="-9.9978637043366805E-2"/>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medium">
        <color indexed="64"/>
      </right>
      <top/>
      <bottom/>
      <diagonal/>
    </border>
    <border>
      <left style="medium">
        <color indexed="64"/>
      </left>
      <right style="thin">
        <color indexed="64"/>
      </right>
      <top style="thin">
        <color indexed="64"/>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style="thin">
        <color indexed="64"/>
      </top>
      <bottom style="thin">
        <color theme="2" tint="-9.9978637043366805E-2"/>
      </bottom>
      <diagonal/>
    </border>
    <border>
      <left style="thin">
        <color indexed="64"/>
      </left>
      <right style="thin">
        <color theme="2" tint="-9.9978637043366805E-2"/>
      </right>
      <top/>
      <bottom/>
      <diagonal/>
    </border>
    <border>
      <left style="thin">
        <color theme="2" tint="-9.9978637043366805E-2"/>
      </left>
      <right style="thin">
        <color indexed="64"/>
      </right>
      <top style="thin">
        <color theme="1"/>
      </top>
      <bottom/>
      <diagonal/>
    </border>
    <border>
      <left style="thin">
        <color indexed="64"/>
      </left>
      <right/>
      <top style="thin">
        <color theme="2"/>
      </top>
      <bottom style="thin">
        <color indexed="64"/>
      </bottom>
      <diagonal/>
    </border>
    <border>
      <left/>
      <right/>
      <top style="thin">
        <color theme="2"/>
      </top>
      <bottom style="thin">
        <color indexed="64"/>
      </bottom>
      <diagonal/>
    </border>
    <border>
      <left/>
      <right style="thin">
        <color indexed="64"/>
      </right>
      <top style="thin">
        <color theme="2"/>
      </top>
      <bottom style="thin">
        <color indexed="64"/>
      </bottom>
      <diagonal/>
    </border>
    <border>
      <left style="thin">
        <color indexed="64"/>
      </left>
      <right/>
      <top style="thin">
        <color theme="2"/>
      </top>
      <bottom style="thin">
        <color theme="2"/>
      </bottom>
      <diagonal/>
    </border>
    <border>
      <left/>
      <right/>
      <top style="thin">
        <color theme="2"/>
      </top>
      <bottom style="thin">
        <color theme="2"/>
      </bottom>
      <diagonal/>
    </border>
    <border>
      <left/>
      <right style="thin">
        <color indexed="64"/>
      </right>
      <top style="thin">
        <color theme="2"/>
      </top>
      <bottom style="thin">
        <color theme="2"/>
      </bottom>
      <diagonal/>
    </border>
    <border>
      <left style="thin">
        <color theme="2" tint="-9.9978637043366805E-2"/>
      </left>
      <right style="thin">
        <color theme="2" tint="-9.9978637043366805E-2"/>
      </right>
      <top/>
      <bottom style="thin">
        <color theme="6" tint="0.59999389629810485"/>
      </bottom>
      <diagonal/>
    </border>
    <border>
      <left style="thin">
        <color theme="2" tint="-9.9978637043366805E-2"/>
      </left>
      <right style="thin">
        <color theme="2"/>
      </right>
      <top style="thin">
        <color indexed="64"/>
      </top>
      <bottom style="thin">
        <color theme="6" tint="0.59999389629810485"/>
      </bottom>
      <diagonal/>
    </border>
    <border>
      <left/>
      <right style="thin">
        <color theme="2"/>
      </right>
      <top style="thin">
        <color indexed="64"/>
      </top>
      <bottom/>
      <diagonal/>
    </border>
    <border>
      <left/>
      <right style="thin">
        <color theme="2"/>
      </right>
      <top/>
      <bottom/>
      <diagonal/>
    </border>
    <border>
      <left style="thin">
        <color indexed="64"/>
      </left>
      <right style="thin">
        <color theme="2"/>
      </right>
      <top style="thin">
        <color indexed="64"/>
      </top>
      <bottom style="thin">
        <color theme="2"/>
      </bottom>
      <diagonal/>
    </border>
    <border>
      <left style="thin">
        <color indexed="64"/>
      </left>
      <right style="thin">
        <color theme="2"/>
      </right>
      <top style="thin">
        <color theme="2"/>
      </top>
      <bottom style="thin">
        <color theme="2"/>
      </bottom>
      <diagonal/>
    </border>
    <border>
      <left style="thin">
        <color theme="2"/>
      </left>
      <right style="thin">
        <color theme="2" tint="-9.9978637043366805E-2"/>
      </right>
      <top style="thin">
        <color indexed="64"/>
      </top>
      <bottom style="thin">
        <color theme="2"/>
      </bottom>
      <diagonal/>
    </border>
    <border>
      <left style="thin">
        <color theme="2"/>
      </left>
      <right style="thin">
        <color theme="2" tint="-9.9978637043366805E-2"/>
      </right>
      <top style="thin">
        <color theme="2"/>
      </top>
      <bottom style="thin">
        <color theme="2"/>
      </bottom>
      <diagonal/>
    </border>
    <border>
      <left style="thin">
        <color theme="2" tint="-9.9978637043366805E-2"/>
      </left>
      <right/>
      <top style="thin">
        <color indexed="64"/>
      </top>
      <bottom style="thin">
        <color indexed="64"/>
      </bottom>
      <diagonal/>
    </border>
    <border>
      <left style="thin">
        <color theme="6" tint="0.59999389629810485"/>
      </left>
      <right/>
      <top/>
      <bottom/>
      <diagonal/>
    </border>
    <border>
      <left style="thin">
        <color theme="6" tint="0.59999389629810485"/>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theme="2" tint="-0.249977111117893"/>
      </top>
      <bottom style="thin">
        <color indexed="64"/>
      </bottom>
      <diagonal/>
    </border>
    <border>
      <left style="thin">
        <color indexed="64"/>
      </left>
      <right/>
      <top style="thin">
        <color indexed="64"/>
      </top>
      <bottom style="thin">
        <color theme="2" tint="-0.249977111117893"/>
      </bottom>
      <diagonal/>
    </border>
    <border>
      <left/>
      <right/>
      <top style="thin">
        <color indexed="64"/>
      </top>
      <bottom style="thin">
        <color theme="2" tint="-0.249977111117893"/>
      </bottom>
      <diagonal/>
    </border>
    <border>
      <left/>
      <right style="thin">
        <color indexed="64"/>
      </right>
      <top style="thin">
        <color indexed="64"/>
      </top>
      <bottom style="thin">
        <color theme="2" tint="-0.249977111117893"/>
      </bottom>
      <diagonal/>
    </border>
    <border>
      <left style="thin">
        <color theme="2" tint="-9.9978637043366805E-2"/>
      </left>
      <right style="thin">
        <color theme="2"/>
      </right>
      <top style="thin">
        <color theme="2" tint="-9.9978637043366805E-2"/>
      </top>
      <bottom/>
      <diagonal/>
    </border>
    <border>
      <left style="thin">
        <color theme="2" tint="-9.9978637043366805E-2"/>
      </left>
      <right style="thin">
        <color theme="2"/>
      </right>
      <top style="thin">
        <color indexed="64"/>
      </top>
      <bottom style="thin">
        <color indexed="64"/>
      </bottom>
      <diagonal/>
    </border>
    <border>
      <left style="thin">
        <color indexed="64"/>
      </left>
      <right style="thin">
        <color theme="2" tint="-9.9978637043366805E-2"/>
      </right>
      <top/>
      <bottom style="thin">
        <color indexed="64"/>
      </bottom>
      <diagonal/>
    </border>
    <border>
      <left style="thin">
        <color theme="6" tint="0.59999389629810485"/>
      </left>
      <right style="thin">
        <color theme="6" tint="0.59999389629810485"/>
      </right>
      <top style="thin">
        <color indexed="64"/>
      </top>
      <bottom style="thin">
        <color theme="6" tint="0.59999389629810485"/>
      </bottom>
      <diagonal/>
    </border>
    <border>
      <left style="thin">
        <color indexed="64"/>
      </left>
      <right style="thin">
        <color theme="2" tint="-9.9978637043366805E-2"/>
      </right>
      <top style="thin">
        <color indexed="64"/>
      </top>
      <bottom/>
      <diagonal/>
    </border>
    <border>
      <left style="thin">
        <color theme="6" tint="0.59999389629810485"/>
      </left>
      <right style="thin">
        <color theme="6" tint="0.59999389629810485"/>
      </right>
      <top/>
      <bottom style="thin">
        <color theme="6" tint="0.59999389629810485"/>
      </bottom>
      <diagonal/>
    </border>
    <border>
      <left style="thin">
        <color theme="2" tint="-9.9978637043366805E-2"/>
      </left>
      <right style="thin">
        <color indexed="64"/>
      </right>
      <top/>
      <bottom style="thin">
        <color theme="2" tint="-9.9978637043366805E-2"/>
      </bottom>
      <diagonal/>
    </border>
    <border>
      <left style="thin">
        <color theme="2" tint="-9.9978637043366805E-2"/>
      </left>
      <right style="thin">
        <color theme="2" tint="-9.9978637043366805E-2"/>
      </right>
      <top style="thin">
        <color theme="6" tint="0.59999389629810485"/>
      </top>
      <bottom/>
      <diagonal/>
    </border>
    <border>
      <left style="thin">
        <color indexed="64"/>
      </left>
      <right style="thin">
        <color theme="2"/>
      </right>
      <top style="thin">
        <color theme="2"/>
      </top>
      <bottom style="thin">
        <color indexed="64"/>
      </bottom>
      <diagonal/>
    </border>
    <border>
      <left/>
      <right style="thin">
        <color theme="2"/>
      </right>
      <top/>
      <bottom style="thin">
        <color indexed="64"/>
      </bottom>
      <diagonal/>
    </border>
    <border>
      <left style="thin">
        <color theme="2"/>
      </left>
      <right style="thin">
        <color theme="2" tint="-9.9978637043366805E-2"/>
      </right>
      <top style="thin">
        <color theme="2"/>
      </top>
      <bottom style="thin">
        <color indexed="64"/>
      </bottom>
      <diagonal/>
    </border>
    <border>
      <left style="thin">
        <color theme="6" tint="0.59999389629810485"/>
      </left>
      <right/>
      <top/>
      <bottom style="thin">
        <color theme="6" tint="0.59999389629810485"/>
      </bottom>
      <diagonal/>
    </border>
    <border>
      <left style="thin">
        <color theme="2" tint="-9.9978637043366805E-2"/>
      </left>
      <right/>
      <top/>
      <bottom style="thin">
        <color theme="2" tint="-9.9978637043366805E-2"/>
      </bottom>
      <diagonal/>
    </border>
    <border>
      <left style="thin">
        <color indexed="64"/>
      </left>
      <right/>
      <top/>
      <bottom style="thin">
        <color theme="2" tint="-9.9978637043366805E-2"/>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theme="2" tint="-9.9978637043366805E-2"/>
      </left>
      <right style="thin">
        <color theme="6"/>
      </right>
      <top style="thin">
        <color theme="6" tint="0.59999389629810485"/>
      </top>
      <bottom style="thin">
        <color theme="6" tint="0.59999389629810485"/>
      </bottom>
      <diagonal/>
    </border>
    <border>
      <left style="thin">
        <color theme="2"/>
      </left>
      <right style="thin">
        <color theme="2" tint="-9.9978637043366805E-2"/>
      </right>
      <top/>
      <bottom/>
      <diagonal/>
    </border>
    <border>
      <left style="thin">
        <color indexed="64"/>
      </left>
      <right style="thin">
        <color theme="2"/>
      </right>
      <top/>
      <bottom/>
      <diagonal/>
    </border>
    <border>
      <left style="thin">
        <color theme="6" tint="0.59999389629810485"/>
      </left>
      <right style="thin">
        <color theme="2" tint="-9.9978637043366805E-2"/>
      </right>
      <top style="thin">
        <color theme="1"/>
      </top>
      <bottom style="thin">
        <color indexed="64"/>
      </bottom>
      <diagonal/>
    </border>
    <border>
      <left style="thin">
        <color theme="6" tint="0.59999389629810485"/>
      </left>
      <right/>
      <top style="thin">
        <color theme="2" tint="-9.9978637043366805E-2"/>
      </top>
      <bottom style="thin">
        <color theme="6" tint="0.59999389629810485"/>
      </bottom>
      <diagonal/>
    </border>
    <border>
      <left style="thin">
        <color theme="6" tint="0.59999389629810485"/>
      </left>
      <right style="thin">
        <color theme="2" tint="-9.9978637043366805E-2"/>
      </right>
      <top style="thin">
        <color theme="2" tint="-9.9978637043366805E-2"/>
      </top>
      <bottom/>
      <diagonal/>
    </border>
  </borders>
  <cellStyleXfs count="7">
    <xf numFmtId="0" fontId="0" fillId="0" borderId="0"/>
    <xf numFmtId="0" fontId="3"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703">
    <xf numFmtId="0" fontId="0" fillId="0" borderId="0" xfId="0"/>
    <xf numFmtId="0" fontId="5" fillId="0" borderId="0" xfId="0" applyFont="1"/>
    <xf numFmtId="0" fontId="5" fillId="0" borderId="0" xfId="0" applyFont="1" applyAlignment="1">
      <alignment wrapText="1"/>
    </xf>
    <xf numFmtId="0" fontId="8" fillId="0" borderId="0" xfId="0" applyFont="1" applyAlignment="1">
      <alignment horizontal="left" vertical="top" wrapText="1"/>
    </xf>
    <xf numFmtId="43" fontId="5" fillId="0" borderId="0" xfId="5" applyFont="1" applyAlignment="1">
      <alignment horizontal="center"/>
    </xf>
    <xf numFmtId="0" fontId="5" fillId="3" borderId="0" xfId="0" applyFont="1" applyFill="1"/>
    <xf numFmtId="0" fontId="9" fillId="0" borderId="0" xfId="0" applyFont="1" applyAlignment="1">
      <alignment wrapText="1"/>
    </xf>
    <xf numFmtId="0" fontId="5" fillId="0" borderId="0" xfId="0" applyFont="1" applyAlignment="1">
      <alignment vertical="center"/>
    </xf>
    <xf numFmtId="0" fontId="5" fillId="0" borderId="0" xfId="0" applyFont="1" applyAlignment="1">
      <alignment vertical="center" wrapText="1"/>
    </xf>
    <xf numFmtId="0" fontId="11" fillId="3" borderId="0" xfId="0" applyFont="1" applyFill="1"/>
    <xf numFmtId="0" fontId="12" fillId="3" borderId="0" xfId="0" applyFont="1" applyFill="1"/>
    <xf numFmtId="0" fontId="10" fillId="0" borderId="0" xfId="0" applyFont="1" applyAlignment="1">
      <alignment horizontal="left" vertical="top"/>
    </xf>
    <xf numFmtId="0" fontId="14" fillId="0" borderId="0" xfId="0" applyFont="1" applyAlignment="1">
      <alignment horizontal="left" vertical="top"/>
    </xf>
    <xf numFmtId="0" fontId="12" fillId="7" borderId="0" xfId="0" applyFont="1" applyFill="1"/>
    <xf numFmtId="9" fontId="12" fillId="7" borderId="0" xfId="0" applyNumberFormat="1" applyFont="1" applyFill="1"/>
    <xf numFmtId="0" fontId="18" fillId="0" borderId="11" xfId="0" applyFont="1" applyBorder="1" applyAlignment="1">
      <alignment vertical="top" wrapText="1"/>
    </xf>
    <xf numFmtId="0" fontId="20" fillId="0" borderId="0" xfId="0" applyFont="1" applyAlignment="1">
      <alignment vertical="top" wrapText="1"/>
    </xf>
    <xf numFmtId="0" fontId="19" fillId="0" borderId="0" xfId="0" applyFont="1"/>
    <xf numFmtId="0" fontId="22" fillId="6" borderId="0" xfId="1" applyNumberFormat="1" applyFont="1" applyFill="1" applyAlignment="1">
      <alignment vertical="top"/>
    </xf>
    <xf numFmtId="0" fontId="23" fillId="6" borderId="0" xfId="0" applyFont="1" applyFill="1"/>
    <xf numFmtId="0" fontId="23" fillId="6" borderId="0" xfId="0" applyFont="1" applyFill="1" applyAlignment="1">
      <alignment vertical="top" wrapText="1"/>
    </xf>
    <xf numFmtId="0" fontId="23" fillId="6" borderId="0" xfId="0" applyFont="1" applyFill="1" applyAlignment="1">
      <alignment vertical="center"/>
    </xf>
    <xf numFmtId="0" fontId="23" fillId="6" borderId="0" xfId="0" applyFont="1" applyFill="1" applyAlignment="1">
      <alignment horizontal="center" vertical="center"/>
    </xf>
    <xf numFmtId="0" fontId="17" fillId="6" borderId="0" xfId="0" applyFont="1" applyFill="1" applyAlignment="1">
      <alignment horizontal="center" vertical="center"/>
    </xf>
    <xf numFmtId="0" fontId="24" fillId="6" borderId="0" xfId="0" applyFont="1" applyFill="1" applyAlignment="1">
      <alignment horizontal="center" vertical="center"/>
    </xf>
    <xf numFmtId="0" fontId="25" fillId="6" borderId="0" xfId="1" applyNumberFormat="1" applyFont="1" applyFill="1" applyAlignment="1">
      <alignment vertical="top"/>
    </xf>
    <xf numFmtId="0" fontId="15" fillId="6" borderId="51" xfId="0" applyFont="1" applyFill="1" applyBorder="1" applyAlignment="1">
      <alignment vertical="center"/>
    </xf>
    <xf numFmtId="0" fontId="16" fillId="6" borderId="52" xfId="0" applyFont="1" applyFill="1" applyBorder="1" applyAlignment="1">
      <alignment vertical="center" wrapText="1"/>
    </xf>
    <xf numFmtId="0" fontId="7" fillId="0" borderId="0" xfId="0" applyFont="1" applyAlignment="1">
      <alignment horizontal="left" vertical="top"/>
    </xf>
    <xf numFmtId="0" fontId="16" fillId="0" borderId="0" xfId="0" applyFont="1" applyAlignment="1">
      <alignment vertical="center"/>
    </xf>
    <xf numFmtId="0" fontId="19" fillId="0" borderId="0" xfId="0" applyFont="1" applyAlignment="1">
      <alignment vertical="top"/>
    </xf>
    <xf numFmtId="0" fontId="19" fillId="0" borderId="0" xfId="0" applyFont="1" applyAlignment="1">
      <alignment vertical="top" wrapText="1"/>
    </xf>
    <xf numFmtId="0" fontId="19" fillId="0" borderId="0" xfId="0" applyFont="1" applyAlignment="1">
      <alignment horizontal="center" vertical="center"/>
    </xf>
    <xf numFmtId="0" fontId="26" fillId="6" borderId="0" xfId="0" applyFont="1" applyFill="1" applyAlignment="1">
      <alignment vertical="top" wrapText="1"/>
    </xf>
    <xf numFmtId="0" fontId="26" fillId="6" borderId="0" xfId="0" applyFont="1" applyFill="1"/>
    <xf numFmtId="0" fontId="26" fillId="6" borderId="0" xfId="0" applyFont="1" applyFill="1" applyAlignment="1">
      <alignment horizontal="center" vertical="center"/>
    </xf>
    <xf numFmtId="0" fontId="21" fillId="0" borderId="0" xfId="0" applyFont="1"/>
    <xf numFmtId="0" fontId="19" fillId="0" borderId="0" xfId="0" applyFont="1" applyAlignment="1">
      <alignment vertical="center"/>
    </xf>
    <xf numFmtId="0" fontId="27" fillId="0" borderId="0" xfId="0" applyFont="1" applyAlignment="1">
      <alignment horizontal="center" vertical="center"/>
    </xf>
    <xf numFmtId="0" fontId="21" fillId="0" borderId="0" xfId="0" applyFont="1" applyAlignment="1">
      <alignment vertical="center"/>
    </xf>
    <xf numFmtId="0" fontId="21" fillId="0" borderId="0" xfId="0" applyFont="1" applyAlignment="1">
      <alignment horizontal="center" vertical="center"/>
    </xf>
    <xf numFmtId="0" fontId="30" fillId="6" borderId="0" xfId="1" applyNumberFormat="1" applyFont="1" applyFill="1" applyAlignment="1">
      <alignment vertical="top"/>
    </xf>
    <xf numFmtId="0" fontId="8" fillId="0" borderId="0" xfId="0" applyFont="1" applyAlignment="1">
      <alignment horizontal="right" vertical="center" wrapText="1"/>
    </xf>
    <xf numFmtId="0" fontId="19" fillId="0" borderId="0" xfId="0" applyFont="1" applyAlignment="1">
      <alignment horizontal="right" vertical="center"/>
    </xf>
    <xf numFmtId="0" fontId="26" fillId="6" borderId="0" xfId="0" applyFont="1" applyFill="1" applyAlignment="1">
      <alignment horizontal="right" vertical="center"/>
    </xf>
    <xf numFmtId="0" fontId="21" fillId="0" borderId="0" xfId="0" applyFont="1" applyAlignment="1">
      <alignment horizontal="right" vertical="center"/>
    </xf>
    <xf numFmtId="0" fontId="31" fillId="6" borderId="14" xfId="0" applyFont="1" applyFill="1" applyBorder="1" applyAlignment="1">
      <alignment horizontal="center" vertical="center" wrapText="1"/>
    </xf>
    <xf numFmtId="0" fontId="31" fillId="6" borderId="14" xfId="0" applyFont="1" applyFill="1" applyBorder="1" applyAlignment="1">
      <alignment horizontal="right" vertical="center" wrapText="1"/>
    </xf>
    <xf numFmtId="0" fontId="31" fillId="6" borderId="32" xfId="0" applyFont="1" applyFill="1" applyBorder="1" applyAlignment="1">
      <alignment horizontal="center" vertical="center" wrapText="1"/>
    </xf>
    <xf numFmtId="0" fontId="26" fillId="10" borderId="36" xfId="0" applyFont="1" applyFill="1" applyBorder="1"/>
    <xf numFmtId="0" fontId="26" fillId="10" borderId="14" xfId="0" applyFont="1" applyFill="1" applyBorder="1"/>
    <xf numFmtId="0" fontId="31" fillId="10" borderId="14" xfId="0" applyFont="1" applyFill="1" applyBorder="1"/>
    <xf numFmtId="0" fontId="31" fillId="10" borderId="14" xfId="0" applyFont="1" applyFill="1" applyBorder="1" applyAlignment="1">
      <alignment horizontal="right" vertical="center"/>
    </xf>
    <xf numFmtId="0" fontId="31" fillId="10" borderId="14" xfId="0" applyFont="1" applyFill="1" applyBorder="1" applyAlignment="1">
      <alignment horizontal="center" vertical="center"/>
    </xf>
    <xf numFmtId="0" fontId="26" fillId="10" borderId="14" xfId="0" applyFont="1" applyFill="1" applyBorder="1" applyAlignment="1">
      <alignment horizontal="right" vertical="center"/>
    </xf>
    <xf numFmtId="0" fontId="32" fillId="0" borderId="37" xfId="0" applyFont="1" applyBorder="1"/>
    <xf numFmtId="0" fontId="32" fillId="0" borderId="0" xfId="0" applyFont="1"/>
    <xf numFmtId="0" fontId="33" fillId="0" borderId="0" xfId="0" applyFont="1" applyAlignment="1">
      <alignment horizontal="right" vertical="center"/>
    </xf>
    <xf numFmtId="0" fontId="33" fillId="0" borderId="0" xfId="0" applyFont="1" applyAlignment="1">
      <alignment horizontal="center" vertical="center"/>
    </xf>
    <xf numFmtId="0" fontId="33" fillId="0" borderId="0" xfId="0" applyFont="1"/>
    <xf numFmtId="0" fontId="33" fillId="0" borderId="33" xfId="0" applyFont="1" applyBorder="1"/>
    <xf numFmtId="0" fontId="33" fillId="0" borderId="18" xfId="0" applyFont="1" applyBorder="1" applyAlignment="1">
      <alignment vertical="top" wrapText="1"/>
    </xf>
    <xf numFmtId="0" fontId="33" fillId="0" borderId="19" xfId="0" applyFont="1" applyBorder="1" applyAlignment="1">
      <alignment vertical="top" wrapText="1"/>
    </xf>
    <xf numFmtId="166" fontId="33" fillId="0" borderId="2" xfId="5" applyNumberFormat="1" applyFont="1" applyBorder="1" applyAlignment="1">
      <alignment horizontal="right" vertical="center"/>
    </xf>
    <xf numFmtId="166" fontId="33" fillId="0" borderId="18" xfId="5" applyNumberFormat="1" applyFont="1" applyBorder="1" applyAlignment="1">
      <alignment horizontal="right" vertical="center"/>
    </xf>
    <xf numFmtId="0" fontId="33" fillId="0" borderId="11" xfId="0" applyFont="1" applyBorder="1" applyAlignment="1">
      <alignment horizontal="left" vertical="center" wrapText="1"/>
    </xf>
    <xf numFmtId="0" fontId="33" fillId="0" borderId="1" xfId="0" applyFont="1" applyBorder="1" applyAlignment="1">
      <alignment vertical="center"/>
    </xf>
    <xf numFmtId="166" fontId="33" fillId="0" borderId="17" xfId="5" applyNumberFormat="1" applyFont="1" applyBorder="1" applyAlignment="1">
      <alignment horizontal="right" vertical="center"/>
    </xf>
    <xf numFmtId="0" fontId="33" fillId="0" borderId="13" xfId="0" applyFont="1" applyBorder="1" applyAlignment="1">
      <alignment vertical="center"/>
    </xf>
    <xf numFmtId="166" fontId="33" fillId="0" borderId="3" xfId="5" applyNumberFormat="1" applyFont="1" applyBorder="1" applyAlignment="1">
      <alignment horizontal="right" vertical="center"/>
    </xf>
    <xf numFmtId="166" fontId="33" fillId="0" borderId="62" xfId="5" applyNumberFormat="1" applyFont="1" applyBorder="1" applyAlignment="1">
      <alignment horizontal="right" vertical="center"/>
    </xf>
    <xf numFmtId="0" fontId="33" fillId="0" borderId="12" xfId="0" applyFont="1" applyBorder="1" applyAlignment="1">
      <alignment vertical="center"/>
    </xf>
    <xf numFmtId="166" fontId="33" fillId="0" borderId="50" xfId="5" applyNumberFormat="1" applyFont="1" applyBorder="1" applyAlignment="1">
      <alignment horizontal="right" vertical="center"/>
    </xf>
    <xf numFmtId="0" fontId="33" fillId="0" borderId="36" xfId="0" applyFont="1" applyBorder="1" applyAlignment="1">
      <alignment horizontal="right" vertical="center"/>
    </xf>
    <xf numFmtId="0" fontId="33" fillId="0" borderId="14" xfId="0" applyFont="1" applyBorder="1" applyAlignment="1">
      <alignment horizontal="right" vertical="center"/>
    </xf>
    <xf numFmtId="0" fontId="33" fillId="0" borderId="14" xfId="0" applyFont="1" applyBorder="1"/>
    <xf numFmtId="0" fontId="33" fillId="0" borderId="32" xfId="0" applyFont="1" applyBorder="1"/>
    <xf numFmtId="3" fontId="33" fillId="0" borderId="22" xfId="0" applyNumberFormat="1" applyFont="1" applyBorder="1" applyAlignment="1">
      <alignment horizontal="right" vertical="center"/>
    </xf>
    <xf numFmtId="9" fontId="33" fillId="0" borderId="23" xfId="4" applyFont="1" applyBorder="1" applyAlignment="1">
      <alignment horizontal="center" vertical="center"/>
    </xf>
    <xf numFmtId="0" fontId="33" fillId="0" borderId="0" xfId="0" applyFont="1" applyAlignment="1">
      <alignment vertical="center"/>
    </xf>
    <xf numFmtId="166" fontId="33" fillId="0" borderId="16" xfId="5" applyNumberFormat="1" applyFont="1" applyBorder="1" applyAlignment="1">
      <alignment horizontal="right" vertical="center"/>
    </xf>
    <xf numFmtId="166" fontId="33" fillId="0" borderId="22" xfId="5" applyNumberFormat="1" applyFont="1" applyBorder="1" applyAlignment="1">
      <alignment horizontal="right" vertical="center"/>
    </xf>
    <xf numFmtId="0" fontId="33" fillId="0" borderId="44" xfId="0" applyFont="1" applyBorder="1" applyAlignment="1">
      <alignment vertical="center"/>
    </xf>
    <xf numFmtId="9" fontId="33" fillId="0" borderId="46" xfId="4" applyFont="1" applyBorder="1" applyAlignment="1">
      <alignment horizontal="right" vertical="center"/>
    </xf>
    <xf numFmtId="9" fontId="33" fillId="0" borderId="16" xfId="4" applyFont="1" applyBorder="1" applyAlignment="1">
      <alignment horizontal="right" vertical="center"/>
    </xf>
    <xf numFmtId="9" fontId="33" fillId="0" borderId="2" xfId="4" applyFont="1" applyBorder="1" applyAlignment="1">
      <alignment horizontal="right" vertical="center"/>
    </xf>
    <xf numFmtId="164" fontId="33" fillId="0" borderId="22" xfId="4" applyNumberFormat="1" applyFont="1" applyBorder="1" applyAlignment="1">
      <alignment horizontal="right" vertical="center"/>
    </xf>
    <xf numFmtId="3" fontId="33" fillId="0" borderId="46" xfId="0" quotePrefix="1" applyNumberFormat="1" applyFont="1" applyBorder="1" applyAlignment="1">
      <alignment horizontal="right" vertical="center"/>
    </xf>
    <xf numFmtId="0" fontId="33" fillId="0" borderId="16" xfId="0" applyFont="1" applyBorder="1" applyAlignment="1">
      <alignment horizontal="right" vertical="center"/>
    </xf>
    <xf numFmtId="0" fontId="33" fillId="0" borderId="39" xfId="0" applyFont="1" applyBorder="1" applyAlignment="1">
      <alignment vertical="top" wrapText="1"/>
    </xf>
    <xf numFmtId="0" fontId="33" fillId="0" borderId="22" xfId="0" applyFont="1" applyBorder="1" applyAlignment="1">
      <alignment horizontal="right" vertical="center"/>
    </xf>
    <xf numFmtId="9" fontId="33" fillId="0" borderId="2" xfId="4" applyFont="1" applyFill="1" applyBorder="1" applyAlignment="1">
      <alignment horizontal="right" vertical="center"/>
    </xf>
    <xf numFmtId="166" fontId="33" fillId="0" borderId="15" xfId="5" applyNumberFormat="1" applyFont="1" applyBorder="1" applyAlignment="1">
      <alignment horizontal="right" vertical="center"/>
    </xf>
    <xf numFmtId="0" fontId="35" fillId="0" borderId="11" xfId="0" applyFont="1" applyBorder="1" applyAlignment="1">
      <alignment horizontal="left" vertical="center" wrapText="1"/>
    </xf>
    <xf numFmtId="0" fontId="33" fillId="0" borderId="51" xfId="0" applyFont="1" applyBorder="1" applyAlignment="1">
      <alignment horizontal="right" vertical="center"/>
    </xf>
    <xf numFmtId="0" fontId="33" fillId="0" borderId="45" xfId="0" applyFont="1" applyBorder="1" applyAlignment="1">
      <alignment horizontal="right" vertical="center"/>
    </xf>
    <xf numFmtId="0" fontId="33" fillId="0" borderId="11" xfId="0" applyFont="1" applyBorder="1" applyAlignment="1">
      <alignment vertical="center" wrapText="1"/>
    </xf>
    <xf numFmtId="0" fontId="26" fillId="11" borderId="0" xfId="0" applyFont="1" applyFill="1"/>
    <xf numFmtId="0" fontId="32" fillId="11" borderId="0" xfId="0" applyFont="1" applyFill="1"/>
    <xf numFmtId="0" fontId="33" fillId="11" borderId="0" xfId="0" applyFont="1" applyFill="1" applyAlignment="1">
      <alignment horizontal="right" vertical="center"/>
    </xf>
    <xf numFmtId="0" fontId="32" fillId="11" borderId="14" xfId="0" applyFont="1" applyFill="1" applyBorder="1" applyAlignment="1">
      <alignment horizontal="right" vertical="center"/>
    </xf>
    <xf numFmtId="0" fontId="33" fillId="11" borderId="0" xfId="0" applyFont="1" applyFill="1"/>
    <xf numFmtId="0" fontId="33" fillId="0" borderId="34" xfId="0" applyFont="1" applyBorder="1"/>
    <xf numFmtId="164" fontId="33" fillId="0" borderId="43" xfId="0" applyNumberFormat="1" applyFont="1" applyBorder="1" applyAlignment="1">
      <alignment horizontal="right" vertical="center"/>
    </xf>
    <xf numFmtId="164" fontId="33" fillId="0" borderId="46" xfId="4" applyNumberFormat="1" applyFont="1" applyFill="1" applyBorder="1" applyAlignment="1">
      <alignment horizontal="right" vertical="center"/>
    </xf>
    <xf numFmtId="0" fontId="33" fillId="4" borderId="14" xfId="0" applyFont="1" applyFill="1" applyBorder="1"/>
    <xf numFmtId="0" fontId="33" fillId="4" borderId="32" xfId="0" applyFont="1" applyFill="1" applyBorder="1"/>
    <xf numFmtId="164" fontId="33" fillId="0" borderId="38" xfId="0" applyNumberFormat="1" applyFont="1" applyBorder="1" applyAlignment="1">
      <alignment horizontal="right" vertical="center"/>
    </xf>
    <xf numFmtId="0" fontId="33" fillId="4" borderId="4" xfId="0" applyFont="1" applyFill="1" applyBorder="1"/>
    <xf numFmtId="0" fontId="33" fillId="4" borderId="33" xfId="0" applyFont="1" applyFill="1" applyBorder="1"/>
    <xf numFmtId="0" fontId="33" fillId="4" borderId="50" xfId="0" applyFont="1" applyFill="1" applyBorder="1"/>
    <xf numFmtId="0" fontId="33" fillId="4" borderId="35" xfId="0" applyFont="1" applyFill="1" applyBorder="1"/>
    <xf numFmtId="164" fontId="33" fillId="0" borderId="2" xfId="0" applyNumberFormat="1" applyFont="1" applyBorder="1" applyAlignment="1">
      <alignment horizontal="right" vertical="center"/>
    </xf>
    <xf numFmtId="164" fontId="33" fillId="0" borderId="2" xfId="4" applyNumberFormat="1" applyFont="1" applyFill="1" applyBorder="1" applyAlignment="1">
      <alignment horizontal="right" vertical="center"/>
    </xf>
    <xf numFmtId="0" fontId="33" fillId="0" borderId="37" xfId="0" applyFont="1" applyBorder="1" applyAlignment="1">
      <alignment horizontal="right" vertical="center"/>
    </xf>
    <xf numFmtId="0" fontId="33" fillId="4" borderId="79" xfId="0" applyFont="1" applyFill="1" applyBorder="1"/>
    <xf numFmtId="0" fontId="33" fillId="4" borderId="149" xfId="0" applyFont="1" applyFill="1" applyBorder="1"/>
    <xf numFmtId="0" fontId="33" fillId="0" borderId="41" xfId="0" applyFont="1" applyBorder="1" applyAlignment="1">
      <alignment vertical="top" wrapText="1"/>
    </xf>
    <xf numFmtId="0" fontId="33" fillId="4" borderId="0" xfId="0" applyFont="1" applyFill="1"/>
    <xf numFmtId="0" fontId="33" fillId="0" borderId="61" xfId="0" applyFont="1" applyBorder="1" applyAlignment="1">
      <alignment vertical="top" wrapText="1"/>
    </xf>
    <xf numFmtId="164" fontId="33" fillId="0" borderId="40" xfId="4" applyNumberFormat="1" applyFont="1" applyFill="1" applyBorder="1" applyAlignment="1">
      <alignment horizontal="right" vertical="center"/>
    </xf>
    <xf numFmtId="0" fontId="33" fillId="4" borderId="148" xfId="0" applyFont="1" applyFill="1" applyBorder="1"/>
    <xf numFmtId="0" fontId="33" fillId="4" borderId="47" xfId="0" applyFont="1" applyFill="1" applyBorder="1"/>
    <xf numFmtId="0" fontId="33" fillId="0" borderId="37" xfId="0" applyFont="1" applyBorder="1" applyAlignment="1">
      <alignment vertical="top" wrapText="1"/>
    </xf>
    <xf numFmtId="0" fontId="26" fillId="12" borderId="37" xfId="0" applyFont="1" applyFill="1" applyBorder="1"/>
    <xf numFmtId="0" fontId="26" fillId="12" borderId="14" xfId="0" applyFont="1" applyFill="1" applyBorder="1"/>
    <xf numFmtId="0" fontId="26" fillId="12" borderId="14" xfId="0" applyFont="1" applyFill="1" applyBorder="1" applyAlignment="1">
      <alignment horizontal="right" vertical="center"/>
    </xf>
    <xf numFmtId="0" fontId="26" fillId="12" borderId="32" xfId="0" applyFont="1" applyFill="1" applyBorder="1"/>
    <xf numFmtId="0" fontId="33" fillId="0" borderId="2" xfId="0" applyFont="1" applyBorder="1" applyAlignment="1">
      <alignment vertical="top"/>
    </xf>
    <xf numFmtId="0" fontId="33" fillId="0" borderId="2" xfId="0" applyFont="1" applyBorder="1" applyAlignment="1">
      <alignment vertical="top" wrapText="1"/>
    </xf>
    <xf numFmtId="165" fontId="33" fillId="0" borderId="18" xfId="0" applyNumberFormat="1" applyFont="1" applyBorder="1" applyAlignment="1">
      <alignment horizontal="right" vertical="center"/>
    </xf>
    <xf numFmtId="165" fontId="33" fillId="0" borderId="2" xfId="4" applyNumberFormat="1" applyFont="1" applyBorder="1" applyAlignment="1">
      <alignment horizontal="right" vertical="center"/>
    </xf>
    <xf numFmtId="0" fontId="33" fillId="4" borderId="34" xfId="0" applyFont="1" applyFill="1" applyBorder="1"/>
    <xf numFmtId="0" fontId="33" fillId="0" borderId="22" xfId="0" applyFont="1" applyBorder="1" applyAlignment="1">
      <alignment vertical="top"/>
    </xf>
    <xf numFmtId="0" fontId="33" fillId="0" borderId="22" xfId="0" applyFont="1" applyBorder="1" applyAlignment="1">
      <alignment vertical="top" wrapText="1"/>
    </xf>
    <xf numFmtId="8" fontId="33" fillId="0" borderId="2" xfId="4" applyNumberFormat="1" applyFont="1" applyFill="1" applyBorder="1" applyAlignment="1">
      <alignment horizontal="right" vertical="center"/>
    </xf>
    <xf numFmtId="0" fontId="33" fillId="4" borderId="150" xfId="0" applyFont="1" applyFill="1" applyBorder="1"/>
    <xf numFmtId="164" fontId="33" fillId="0" borderId="46" xfId="4" applyNumberFormat="1" applyFont="1" applyBorder="1" applyAlignment="1">
      <alignment horizontal="right" vertical="center"/>
    </xf>
    <xf numFmtId="3" fontId="33" fillId="0" borderId="46" xfId="4" applyNumberFormat="1" applyFont="1" applyBorder="1" applyAlignment="1">
      <alignment horizontal="right" vertical="center"/>
    </xf>
    <xf numFmtId="0" fontId="26" fillId="8" borderId="37" xfId="0" applyFont="1" applyFill="1" applyBorder="1"/>
    <xf numFmtId="0" fontId="26" fillId="8" borderId="0" xfId="0" applyFont="1" applyFill="1"/>
    <xf numFmtId="0" fontId="26" fillId="8" borderId="14" xfId="0" applyFont="1" applyFill="1" applyBorder="1" applyAlignment="1">
      <alignment horizontal="right" vertical="center"/>
    </xf>
    <xf numFmtId="0" fontId="31" fillId="8" borderId="0" xfId="0" applyFont="1" applyFill="1" applyAlignment="1">
      <alignment horizontal="right" vertical="center"/>
    </xf>
    <xf numFmtId="0" fontId="26" fillId="8" borderId="33" xfId="0" applyFont="1" applyFill="1" applyBorder="1"/>
    <xf numFmtId="0" fontId="33" fillId="0" borderId="34" xfId="0" applyFont="1" applyBorder="1" applyAlignment="1">
      <alignment horizontal="right" vertical="center"/>
    </xf>
    <xf numFmtId="0" fontId="33" fillId="0" borderId="1" xfId="0" applyFont="1" applyBorder="1" applyAlignment="1">
      <alignment vertical="center" wrapText="1"/>
    </xf>
    <xf numFmtId="0" fontId="33" fillId="0" borderId="43" xfId="0" applyFont="1" applyBorder="1" applyAlignment="1">
      <alignment vertical="center"/>
    </xf>
    <xf numFmtId="0" fontId="33" fillId="0" borderId="44" xfId="0" applyFont="1" applyBorder="1" applyAlignment="1">
      <alignment horizontal="right" vertical="center"/>
    </xf>
    <xf numFmtId="0" fontId="33" fillId="0" borderId="44" xfId="0" applyFont="1" applyBorder="1"/>
    <xf numFmtId="0" fontId="33" fillId="0" borderId="47" xfId="0" applyFont="1" applyBorder="1"/>
    <xf numFmtId="0" fontId="26" fillId="9" borderId="37" xfId="0" applyFont="1" applyFill="1" applyBorder="1"/>
    <xf numFmtId="0" fontId="32" fillId="9" borderId="0" xfId="0" applyFont="1" applyFill="1"/>
    <xf numFmtId="0" fontId="33" fillId="9" borderId="0" xfId="0" applyFont="1" applyFill="1" applyAlignment="1">
      <alignment vertical="center"/>
    </xf>
    <xf numFmtId="0" fontId="33" fillId="9" borderId="0" xfId="0" applyFont="1" applyFill="1" applyAlignment="1">
      <alignment horizontal="right" vertical="center"/>
    </xf>
    <xf numFmtId="0" fontId="33" fillId="9" borderId="0" xfId="0" applyFont="1" applyFill="1"/>
    <xf numFmtId="0" fontId="33" fillId="9" borderId="33" xfId="0" applyFont="1" applyFill="1" applyBorder="1"/>
    <xf numFmtId="0" fontId="33" fillId="0" borderId="35" xfId="0" applyFont="1" applyBorder="1"/>
    <xf numFmtId="9" fontId="33" fillId="0" borderId="15" xfId="0" applyNumberFormat="1" applyFont="1" applyBorder="1" applyAlignment="1">
      <alignment horizontal="right" vertical="center"/>
    </xf>
    <xf numFmtId="0" fontId="33" fillId="4" borderId="49" xfId="0" applyFont="1" applyFill="1" applyBorder="1"/>
    <xf numFmtId="0" fontId="33" fillId="4" borderId="44" xfId="0" applyFont="1" applyFill="1" applyBorder="1"/>
    <xf numFmtId="0" fontId="32" fillId="0" borderId="43" xfId="0" applyFont="1" applyBorder="1"/>
    <xf numFmtId="0" fontId="32" fillId="0" borderId="44" xfId="0" applyFont="1" applyBorder="1"/>
    <xf numFmtId="0" fontId="26" fillId="6" borderId="19" xfId="0" applyFont="1" applyFill="1" applyBorder="1" applyAlignment="1">
      <alignment vertical="center"/>
    </xf>
    <xf numFmtId="0" fontId="31" fillId="6" borderId="22" xfId="0" applyFont="1" applyFill="1" applyBorder="1" applyAlignment="1">
      <alignment vertical="center" wrapText="1"/>
    </xf>
    <xf numFmtId="0" fontId="31" fillId="6" borderId="23" xfId="0" applyFont="1" applyFill="1" applyBorder="1" applyAlignment="1">
      <alignment vertical="center" wrapText="1"/>
    </xf>
    <xf numFmtId="0" fontId="37" fillId="0" borderId="11" xfId="0" applyFont="1" applyBorder="1" applyAlignment="1">
      <alignment vertical="top" wrapText="1"/>
    </xf>
    <xf numFmtId="0" fontId="33" fillId="0" borderId="11" xfId="0" applyFont="1" applyBorder="1"/>
    <xf numFmtId="0" fontId="37" fillId="0" borderId="1" xfId="0" applyFont="1" applyBorder="1" applyAlignment="1">
      <alignment vertical="top" wrapText="1"/>
    </xf>
    <xf numFmtId="0" fontId="37" fillId="0" borderId="11" xfId="0" applyFont="1" applyBorder="1" applyAlignment="1">
      <alignment horizontal="left" vertical="top" wrapText="1"/>
    </xf>
    <xf numFmtId="0" fontId="32" fillId="0" borderId="0" xfId="0" applyFont="1" applyAlignment="1">
      <alignment horizontal="left" wrapText="1"/>
    </xf>
    <xf numFmtId="43" fontId="32" fillId="0" borderId="0" xfId="5" applyFont="1" applyBorder="1" applyAlignment="1">
      <alignment horizontal="center"/>
    </xf>
    <xf numFmtId="9" fontId="33" fillId="0" borderId="0" xfId="4" applyFont="1" applyBorder="1" applyAlignment="1">
      <alignment wrapText="1"/>
    </xf>
    <xf numFmtId="0" fontId="33" fillId="0" borderId="0" xfId="0" applyFont="1" applyAlignment="1">
      <alignment wrapText="1"/>
    </xf>
    <xf numFmtId="0" fontId="20" fillId="0" borderId="0" xfId="0" applyFont="1" applyAlignment="1">
      <alignment horizontal="right" vertical="center" wrapText="1"/>
    </xf>
    <xf numFmtId="43" fontId="5" fillId="0" borderId="0" xfId="0" applyNumberFormat="1" applyFont="1"/>
    <xf numFmtId="10" fontId="5" fillId="0" borderId="0" xfId="4" applyNumberFormat="1" applyFont="1"/>
    <xf numFmtId="0" fontId="6" fillId="0" borderId="0" xfId="0" applyFont="1" applyAlignment="1">
      <alignment vertical="top" wrapText="1"/>
    </xf>
    <xf numFmtId="8" fontId="33" fillId="0" borderId="18" xfId="0" applyNumberFormat="1" applyFont="1" applyBorder="1" applyAlignment="1">
      <alignment horizontal="right" vertical="center"/>
    </xf>
    <xf numFmtId="0" fontId="40" fillId="0" borderId="0" xfId="0" applyFont="1" applyAlignment="1">
      <alignment vertical="top" wrapText="1"/>
    </xf>
    <xf numFmtId="0" fontId="41" fillId="0" borderId="0" xfId="0" applyFont="1" applyAlignment="1">
      <alignment horizontal="left" vertical="top" wrapText="1"/>
    </xf>
    <xf numFmtId="0" fontId="42" fillId="6" borderId="14" xfId="0" applyFont="1" applyFill="1" applyBorder="1" applyAlignment="1">
      <alignment horizontal="center" vertical="center" wrapText="1"/>
    </xf>
    <xf numFmtId="0" fontId="43" fillId="10" borderId="14" xfId="0" applyFont="1" applyFill="1" applyBorder="1"/>
    <xf numFmtId="0" fontId="44" fillId="0" borderId="0" xfId="0" applyFont="1" applyAlignment="1">
      <alignment horizontal="center" vertical="center"/>
    </xf>
    <xf numFmtId="0" fontId="43" fillId="6" borderId="0" xfId="0" applyFont="1" applyFill="1"/>
    <xf numFmtId="0" fontId="45" fillId="0" borderId="0" xfId="0" applyFont="1" applyAlignment="1">
      <alignment horizontal="center" vertical="center"/>
    </xf>
    <xf numFmtId="0" fontId="46" fillId="0" borderId="8" xfId="0" applyFont="1" applyBorder="1" applyAlignment="1">
      <alignment horizontal="center" vertical="center"/>
    </xf>
    <xf numFmtId="0" fontId="46" fillId="0" borderId="14" xfId="0" applyFont="1" applyBorder="1" applyAlignment="1">
      <alignment horizontal="center" vertical="center"/>
    </xf>
    <xf numFmtId="0" fontId="46" fillId="0" borderId="21" xfId="0" applyFont="1" applyBorder="1" applyAlignment="1">
      <alignment horizontal="center" vertical="center"/>
    </xf>
    <xf numFmtId="0" fontId="46" fillId="0" borderId="0" xfId="0" applyFont="1" applyAlignment="1">
      <alignment horizontal="center" vertical="center"/>
    </xf>
    <xf numFmtId="0" fontId="46" fillId="0" borderId="46" xfId="0" applyFont="1" applyBorder="1" applyAlignment="1">
      <alignment horizontal="center" vertical="center"/>
    </xf>
    <xf numFmtId="0" fontId="46" fillId="0" borderId="45" xfId="0" applyFont="1" applyBorder="1" applyAlignment="1">
      <alignment horizontal="center" vertical="center"/>
    </xf>
    <xf numFmtId="0" fontId="46" fillId="0" borderId="53" xfId="0" applyFont="1" applyBorder="1" applyAlignment="1">
      <alignment horizontal="center" vertical="center"/>
    </xf>
    <xf numFmtId="0" fontId="46" fillId="11" borderId="0" xfId="0" applyFont="1" applyFill="1" applyAlignment="1">
      <alignment horizontal="center" vertical="center"/>
    </xf>
    <xf numFmtId="0" fontId="46" fillId="0" borderId="34" xfId="0" applyFont="1" applyBorder="1" applyAlignment="1">
      <alignment horizontal="center" vertical="center"/>
    </xf>
    <xf numFmtId="9" fontId="46" fillId="0" borderId="46" xfId="4" applyFont="1" applyBorder="1" applyAlignment="1">
      <alignment horizontal="center" vertical="center"/>
    </xf>
    <xf numFmtId="0" fontId="46" fillId="6" borderId="14" xfId="0" applyFont="1" applyFill="1" applyBorder="1" applyAlignment="1">
      <alignment horizontal="center" vertical="center" wrapText="1"/>
    </xf>
    <xf numFmtId="0" fontId="46" fillId="8" borderId="14" xfId="0" applyFont="1" applyFill="1" applyBorder="1"/>
    <xf numFmtId="0" fontId="46" fillId="0" borderId="44" xfId="0" applyFont="1" applyBorder="1" applyAlignment="1">
      <alignment horizontal="center" vertical="center"/>
    </xf>
    <xf numFmtId="0" fontId="46" fillId="0" borderId="142" xfId="0" applyFont="1" applyBorder="1" applyAlignment="1">
      <alignment horizontal="center" vertical="center"/>
    </xf>
    <xf numFmtId="0" fontId="46" fillId="0" borderId="143" xfId="0" applyFont="1" applyBorder="1" applyAlignment="1">
      <alignment horizontal="center" vertical="center"/>
    </xf>
    <xf numFmtId="0" fontId="46" fillId="9" borderId="0" xfId="0" applyFont="1" applyFill="1" applyAlignment="1">
      <alignment horizontal="center" vertical="center"/>
    </xf>
    <xf numFmtId="0" fontId="46" fillId="0" borderId="54" xfId="0" applyFont="1" applyBorder="1" applyAlignment="1">
      <alignment horizontal="center" vertical="center"/>
    </xf>
    <xf numFmtId="0" fontId="46" fillId="0" borderId="26" xfId="0" applyFont="1" applyBorder="1" applyAlignment="1">
      <alignment horizontal="center" vertical="center"/>
    </xf>
    <xf numFmtId="0" fontId="46" fillId="0" borderId="72" xfId="0" applyFont="1" applyBorder="1" applyAlignment="1">
      <alignment horizontal="center" vertical="center"/>
    </xf>
    <xf numFmtId="0" fontId="46" fillId="0" borderId="81" xfId="0" applyFont="1" applyBorder="1" applyAlignment="1">
      <alignment horizontal="center" vertical="center"/>
    </xf>
    <xf numFmtId="0" fontId="46" fillId="0" borderId="82" xfId="0" applyFont="1" applyBorder="1" applyAlignment="1">
      <alignment horizontal="center" vertical="center"/>
    </xf>
    <xf numFmtId="0" fontId="46" fillId="0" borderId="69" xfId="0" applyFont="1" applyBorder="1" applyAlignment="1">
      <alignment horizontal="center" vertical="center"/>
    </xf>
    <xf numFmtId="0" fontId="46" fillId="0" borderId="66" xfId="0" applyFont="1" applyBorder="1" applyAlignment="1">
      <alignment horizontal="center" vertical="center"/>
    </xf>
    <xf numFmtId="0" fontId="46" fillId="0" borderId="77" xfId="0" applyFont="1" applyBorder="1" applyAlignment="1">
      <alignment horizontal="center" vertical="center"/>
    </xf>
    <xf numFmtId="0" fontId="46" fillId="0" borderId="83" xfId="0" applyFont="1" applyBorder="1" applyAlignment="1">
      <alignment horizontal="center" vertical="center"/>
    </xf>
    <xf numFmtId="0" fontId="46" fillId="0" borderId="75" xfId="0" applyFont="1" applyBorder="1" applyAlignment="1">
      <alignment horizontal="center" vertical="center"/>
    </xf>
    <xf numFmtId="0" fontId="46" fillId="12" borderId="14" xfId="0" applyFont="1" applyFill="1" applyBorder="1"/>
    <xf numFmtId="0" fontId="46" fillId="0" borderId="22" xfId="0" applyFont="1" applyBorder="1" applyAlignment="1">
      <alignment horizontal="center" vertical="center"/>
    </xf>
    <xf numFmtId="0" fontId="46" fillId="0" borderId="141" xfId="0" applyFont="1" applyBorder="1" applyAlignment="1">
      <alignment horizontal="center" vertical="center"/>
    </xf>
    <xf numFmtId="164" fontId="47" fillId="0" borderId="0" xfId="4" applyNumberFormat="1" applyFont="1" applyFill="1" applyBorder="1" applyAlignment="1">
      <alignment horizontal="center" vertical="top"/>
    </xf>
    <xf numFmtId="0" fontId="47" fillId="0" borderId="0" xfId="0" applyFont="1" applyAlignment="1">
      <alignment horizontal="center" vertical="center"/>
    </xf>
    <xf numFmtId="0" fontId="46" fillId="0" borderId="16" xfId="0" applyFont="1" applyBorder="1" applyAlignment="1">
      <alignment horizontal="center" vertical="center"/>
    </xf>
    <xf numFmtId="0" fontId="46" fillId="0" borderId="157" xfId="0" applyFont="1" applyBorder="1" applyAlignment="1">
      <alignment horizontal="center" vertical="center"/>
    </xf>
    <xf numFmtId="0" fontId="46" fillId="0" borderId="158" xfId="0" applyFont="1" applyBorder="1" applyAlignment="1">
      <alignment horizontal="center" vertical="center"/>
    </xf>
    <xf numFmtId="0" fontId="32" fillId="0" borderId="36" xfId="0" applyFont="1" applyBorder="1"/>
    <xf numFmtId="166" fontId="33" fillId="0" borderId="46" xfId="5" applyNumberFormat="1" applyFont="1" applyBorder="1" applyAlignment="1">
      <alignment horizontal="right" vertical="center"/>
    </xf>
    <xf numFmtId="0" fontId="36" fillId="0" borderId="11" xfId="0" applyFont="1" applyBorder="1" applyAlignment="1">
      <alignment vertical="top" wrapText="1"/>
    </xf>
    <xf numFmtId="0" fontId="36" fillId="0" borderId="11" xfId="0" applyFont="1" applyBorder="1" applyAlignment="1">
      <alignment horizontal="left" vertical="top" wrapText="1"/>
    </xf>
    <xf numFmtId="0" fontId="33" fillId="0" borderId="1" xfId="0" applyFont="1" applyBorder="1" applyAlignment="1">
      <alignment horizontal="left" vertical="center" wrapText="1"/>
    </xf>
    <xf numFmtId="0" fontId="46" fillId="0" borderId="93" xfId="0" applyFont="1" applyBorder="1" applyAlignment="1">
      <alignment horizontal="center" vertical="center"/>
    </xf>
    <xf numFmtId="0" fontId="52" fillId="0" borderId="68" xfId="0" applyFont="1" applyBorder="1" applyAlignment="1">
      <alignment horizontal="center" vertical="center"/>
    </xf>
    <xf numFmtId="0" fontId="46" fillId="0" borderId="4" xfId="0" applyFont="1" applyBorder="1" applyAlignment="1">
      <alignment horizontal="center" vertical="center"/>
    </xf>
    <xf numFmtId="0" fontId="46" fillId="0" borderId="160" xfId="0" applyFont="1" applyBorder="1" applyAlignment="1">
      <alignment horizontal="center" vertical="center"/>
    </xf>
    <xf numFmtId="0" fontId="46" fillId="0" borderId="73" xfId="0" applyFont="1" applyBorder="1" applyAlignment="1">
      <alignment horizontal="center" vertical="center"/>
    </xf>
    <xf numFmtId="0" fontId="52" fillId="0" borderId="46" xfId="0" applyFont="1" applyBorder="1" applyAlignment="1">
      <alignment horizontal="center" vertical="center"/>
    </xf>
    <xf numFmtId="0" fontId="52" fillId="0" borderId="79" xfId="0" applyFont="1" applyBorder="1" applyAlignment="1">
      <alignment horizontal="center" vertical="center"/>
    </xf>
    <xf numFmtId="0" fontId="52" fillId="0" borderId="78" xfId="0" applyFont="1" applyBorder="1" applyAlignment="1">
      <alignment horizontal="center" vertical="center"/>
    </xf>
    <xf numFmtId="0" fontId="52" fillId="0" borderId="75" xfId="0" applyFont="1" applyBorder="1" applyAlignment="1">
      <alignment horizontal="center" vertical="center"/>
    </xf>
    <xf numFmtId="0" fontId="52" fillId="11" borderId="0" xfId="0" applyFont="1" applyFill="1"/>
    <xf numFmtId="0" fontId="52" fillId="0" borderId="26" xfId="0" applyFont="1" applyBorder="1" applyAlignment="1">
      <alignment horizontal="center" vertical="center"/>
    </xf>
    <xf numFmtId="0" fontId="52" fillId="0" borderId="24" xfId="0" applyFont="1" applyBorder="1" applyAlignment="1">
      <alignment horizontal="center" vertical="center"/>
    </xf>
    <xf numFmtId="0" fontId="52" fillId="12" borderId="14" xfId="0" applyFont="1" applyFill="1" applyBorder="1"/>
    <xf numFmtId="0" fontId="52" fillId="0" borderId="76" xfId="0" applyFont="1" applyBorder="1" applyAlignment="1">
      <alignment horizontal="center" vertical="center"/>
    </xf>
    <xf numFmtId="165" fontId="46" fillId="0" borderId="0" xfId="4" applyNumberFormat="1" applyFont="1" applyBorder="1" applyAlignment="1">
      <alignment horizontal="center" vertical="center"/>
    </xf>
    <xf numFmtId="0" fontId="52" fillId="8" borderId="14" xfId="0" applyFont="1" applyFill="1" applyBorder="1"/>
    <xf numFmtId="0" fontId="52" fillId="0" borderId="140" xfId="0" applyFont="1" applyBorder="1" applyAlignment="1">
      <alignment horizontal="center" vertical="center"/>
    </xf>
    <xf numFmtId="0" fontId="52" fillId="0" borderId="6" xfId="0" applyFont="1" applyBorder="1" applyAlignment="1">
      <alignment horizontal="center" vertical="center"/>
    </xf>
    <xf numFmtId="0" fontId="52" fillId="0" borderId="4" xfId="0" applyFont="1" applyBorder="1" applyAlignment="1">
      <alignment horizontal="center" vertical="center"/>
    </xf>
    <xf numFmtId="0" fontId="52" fillId="0" borderId="50" xfId="0" applyFont="1" applyBorder="1" applyAlignment="1">
      <alignment horizontal="center" vertical="center"/>
    </xf>
    <xf numFmtId="0" fontId="53" fillId="0" borderId="0" xfId="0" applyFont="1" applyAlignment="1">
      <alignment horizontal="center" vertical="center"/>
    </xf>
    <xf numFmtId="0" fontId="32" fillId="0" borderId="11" xfId="0" applyFont="1" applyBorder="1"/>
    <xf numFmtId="3" fontId="33" fillId="0" borderId="24" xfId="0" applyNumberFormat="1" applyFont="1" applyBorder="1" applyAlignment="1">
      <alignment horizontal="right" vertical="center"/>
    </xf>
    <xf numFmtId="164" fontId="33" fillId="0" borderId="51" xfId="0" applyNumberFormat="1" applyFont="1" applyBorder="1" applyAlignment="1">
      <alignment horizontal="right" vertical="center"/>
    </xf>
    <xf numFmtId="0" fontId="33" fillId="0" borderId="37" xfId="0" applyFont="1" applyBorder="1"/>
    <xf numFmtId="0" fontId="33" fillId="0" borderId="80" xfId="0" applyFont="1" applyBorder="1" applyAlignment="1">
      <alignment horizontal="right" vertical="center"/>
    </xf>
    <xf numFmtId="9" fontId="33" fillId="0" borderId="163" xfId="4" applyFont="1" applyBorder="1" applyAlignment="1">
      <alignment horizontal="center" vertical="center"/>
    </xf>
    <xf numFmtId="9" fontId="33" fillId="0" borderId="47" xfId="4" applyFont="1" applyBorder="1" applyAlignment="1">
      <alignment horizontal="center" vertical="center"/>
    </xf>
    <xf numFmtId="0" fontId="46" fillId="0" borderId="9" xfId="0" applyFont="1" applyBorder="1" applyAlignment="1">
      <alignment horizontal="center" vertical="center"/>
    </xf>
    <xf numFmtId="3" fontId="33" fillId="0" borderId="25" xfId="0" applyNumberFormat="1" applyFont="1" applyBorder="1" applyAlignment="1">
      <alignment horizontal="right" vertical="center"/>
    </xf>
    <xf numFmtId="0" fontId="46" fillId="0" borderId="25" xfId="0" applyFont="1" applyBorder="1" applyAlignment="1">
      <alignment horizontal="center" vertical="center"/>
    </xf>
    <xf numFmtId="166" fontId="33" fillId="0" borderId="84" xfId="5" applyNumberFormat="1" applyFont="1" applyBorder="1" applyAlignment="1">
      <alignment horizontal="right" vertical="center"/>
    </xf>
    <xf numFmtId="0" fontId="46" fillId="0" borderId="149" xfId="0" applyFont="1" applyBorder="1" applyAlignment="1">
      <alignment horizontal="center" vertical="center"/>
    </xf>
    <xf numFmtId="0" fontId="46" fillId="0" borderId="40" xfId="0" applyFont="1" applyBorder="1" applyAlignment="1">
      <alignment horizontal="center" vertical="center"/>
    </xf>
    <xf numFmtId="0" fontId="46" fillId="0" borderId="164" xfId="0" applyFont="1" applyBorder="1" applyAlignment="1">
      <alignment horizontal="center" vertical="center"/>
    </xf>
    <xf numFmtId="0" fontId="32" fillId="0" borderId="44" xfId="0" applyFont="1" applyBorder="1" applyAlignment="1">
      <alignment horizontal="left"/>
    </xf>
    <xf numFmtId="0" fontId="32" fillId="0" borderId="47" xfId="0" applyFont="1" applyBorder="1" applyAlignment="1">
      <alignment horizontal="left"/>
    </xf>
    <xf numFmtId="0" fontId="32" fillId="0" borderId="43" xfId="0" applyFont="1" applyBorder="1" applyAlignment="1">
      <alignment horizontal="left"/>
    </xf>
    <xf numFmtId="0" fontId="46" fillId="0" borderId="166" xfId="0" applyFont="1" applyBorder="1" applyAlignment="1">
      <alignment horizontal="center" vertical="center"/>
    </xf>
    <xf numFmtId="164" fontId="33" fillId="0" borderId="80" xfId="0" applyNumberFormat="1" applyFont="1" applyBorder="1" applyAlignment="1">
      <alignment horizontal="right" vertical="center"/>
    </xf>
    <xf numFmtId="0" fontId="46" fillId="0" borderId="168" xfId="0" applyFont="1" applyBorder="1" applyAlignment="1">
      <alignment horizontal="center" vertical="center"/>
    </xf>
    <xf numFmtId="164" fontId="33" fillId="0" borderId="169" xfId="4" applyNumberFormat="1" applyFont="1" applyFill="1" applyBorder="1" applyAlignment="1">
      <alignment horizontal="right" vertical="center"/>
    </xf>
    <xf numFmtId="0" fontId="46" fillId="0" borderId="140" xfId="0" applyFont="1" applyBorder="1" applyAlignment="1">
      <alignment horizontal="center" vertical="center"/>
    </xf>
    <xf numFmtId="164" fontId="33" fillId="0" borderId="19" xfId="0" applyNumberFormat="1" applyFont="1" applyBorder="1" applyAlignment="1">
      <alignment horizontal="right" vertical="center"/>
    </xf>
    <xf numFmtId="0" fontId="33" fillId="0" borderId="7" xfId="0" applyFont="1" applyBorder="1" applyAlignment="1">
      <alignment horizontal="left" vertical="top"/>
    </xf>
    <xf numFmtId="0" fontId="33" fillId="0" borderId="8" xfId="0" applyFont="1" applyBorder="1" applyAlignment="1">
      <alignment horizontal="left" vertical="top"/>
    </xf>
    <xf numFmtId="0" fontId="33" fillId="0" borderId="170" xfId="0" applyFont="1" applyBorder="1" applyAlignment="1">
      <alignment vertical="top" wrapText="1"/>
    </xf>
    <xf numFmtId="164" fontId="33" fillId="0" borderId="44" xfId="0" applyNumberFormat="1" applyFont="1" applyBorder="1" applyAlignment="1">
      <alignment horizontal="right" vertical="center"/>
    </xf>
    <xf numFmtId="164" fontId="33" fillId="0" borderId="44" xfId="4" applyNumberFormat="1" applyFont="1" applyFill="1" applyBorder="1" applyAlignment="1">
      <alignment horizontal="right" vertical="center"/>
    </xf>
    <xf numFmtId="2" fontId="33" fillId="0" borderId="2" xfId="0" applyNumberFormat="1" applyFont="1" applyBorder="1" applyAlignment="1">
      <alignment horizontal="right" vertical="center"/>
    </xf>
    <xf numFmtId="168" fontId="33" fillId="0" borderId="2" xfId="0" applyNumberFormat="1" applyFont="1" applyBorder="1" applyAlignment="1">
      <alignment horizontal="right" vertical="center"/>
    </xf>
    <xf numFmtId="169" fontId="33" fillId="0" borderId="18" xfId="0" applyNumberFormat="1" applyFont="1" applyBorder="1" applyAlignment="1">
      <alignment horizontal="right" vertical="center"/>
    </xf>
    <xf numFmtId="169" fontId="33" fillId="0" borderId="19" xfId="0" applyNumberFormat="1" applyFont="1" applyBorder="1" applyAlignment="1">
      <alignment horizontal="right" vertical="center"/>
    </xf>
    <xf numFmtId="169" fontId="33" fillId="0" borderId="2" xfId="4" applyNumberFormat="1" applyFont="1" applyBorder="1" applyAlignment="1">
      <alignment horizontal="right" vertical="center"/>
    </xf>
    <xf numFmtId="169" fontId="33" fillId="0" borderId="22" xfId="4" applyNumberFormat="1" applyFont="1" applyBorder="1" applyAlignment="1">
      <alignment horizontal="right" vertical="center"/>
    </xf>
    <xf numFmtId="168" fontId="33" fillId="0" borderId="9" xfId="0" applyNumberFormat="1" applyFont="1" applyBorder="1" applyAlignment="1">
      <alignment horizontal="right" vertical="center"/>
    </xf>
    <xf numFmtId="168" fontId="33" fillId="0" borderId="132" xfId="0" applyNumberFormat="1" applyFont="1" applyBorder="1" applyAlignment="1">
      <alignment horizontal="right" vertical="center"/>
    </xf>
    <xf numFmtId="1" fontId="33" fillId="0" borderId="45" xfId="4" applyNumberFormat="1" applyFont="1" applyBorder="1" applyAlignment="1">
      <alignment horizontal="right" vertical="center"/>
    </xf>
    <xf numFmtId="2" fontId="33" fillId="0" borderId="3" xfId="4" applyNumberFormat="1" applyFont="1" applyFill="1" applyBorder="1" applyAlignment="1">
      <alignment horizontal="right" vertical="center"/>
    </xf>
    <xf numFmtId="168" fontId="33" fillId="0" borderId="3" xfId="4" applyNumberFormat="1" applyFont="1" applyFill="1" applyBorder="1" applyAlignment="1">
      <alignment horizontal="right" vertical="center"/>
    </xf>
    <xf numFmtId="166" fontId="33" fillId="0" borderId="3" xfId="5" applyNumberFormat="1" applyFont="1" applyFill="1" applyBorder="1" applyAlignment="1">
      <alignment horizontal="right" vertical="center"/>
    </xf>
    <xf numFmtId="0" fontId="33" fillId="0" borderId="84" xfId="0" applyFont="1" applyBorder="1" applyAlignment="1">
      <alignment vertical="top" wrapText="1"/>
    </xf>
    <xf numFmtId="0" fontId="33" fillId="0" borderId="23" xfId="0" applyFont="1" applyBorder="1" applyAlignment="1">
      <alignment vertical="top" wrapText="1"/>
    </xf>
    <xf numFmtId="168" fontId="33" fillId="0" borderId="84" xfId="0" applyNumberFormat="1" applyFont="1" applyBorder="1" applyAlignment="1">
      <alignment horizontal="right" vertical="center"/>
    </xf>
    <xf numFmtId="168" fontId="33" fillId="0" borderId="99" xfId="0" applyNumberFormat="1" applyFont="1" applyBorder="1" applyAlignment="1">
      <alignment horizontal="right" vertical="center"/>
    </xf>
    <xf numFmtId="0" fontId="46" fillId="0" borderId="26" xfId="4" applyNumberFormat="1" applyFont="1" applyFill="1" applyBorder="1" applyAlignment="1">
      <alignment horizontal="center" vertical="center"/>
    </xf>
    <xf numFmtId="0" fontId="33" fillId="0" borderId="99" xfId="0" applyFont="1" applyBorder="1" applyAlignment="1">
      <alignment horizontal="left" vertical="top"/>
    </xf>
    <xf numFmtId="0" fontId="54" fillId="0" borderId="0" xfId="0" applyFont="1" applyAlignment="1">
      <alignment horizontal="left" vertical="top"/>
    </xf>
    <xf numFmtId="0" fontId="0" fillId="3" borderId="0" xfId="0" applyFill="1"/>
    <xf numFmtId="0" fontId="4" fillId="3" borderId="0" xfId="0" applyFont="1" applyFill="1"/>
    <xf numFmtId="0" fontId="55" fillId="3" borderId="0" xfId="0" applyFont="1" applyFill="1"/>
    <xf numFmtId="0" fontId="56" fillId="3" borderId="0" xfId="0" applyFont="1" applyFill="1"/>
    <xf numFmtId="164" fontId="33" fillId="0" borderId="169" xfId="0" applyNumberFormat="1" applyFont="1" applyBorder="1" applyAlignment="1">
      <alignment horizontal="right" vertical="center"/>
    </xf>
    <xf numFmtId="164" fontId="33" fillId="0" borderId="98" xfId="4" applyNumberFormat="1" applyFont="1" applyFill="1" applyBorder="1" applyAlignment="1">
      <alignment horizontal="right" vertical="center"/>
    </xf>
    <xf numFmtId="166" fontId="33" fillId="0" borderId="31" xfId="5" applyNumberFormat="1" applyFont="1" applyBorder="1" applyAlignment="1">
      <alignment horizontal="right" vertical="center"/>
    </xf>
    <xf numFmtId="166" fontId="33" fillId="0" borderId="21" xfId="5" applyNumberFormat="1" applyFont="1" applyBorder="1" applyAlignment="1">
      <alignment horizontal="right" vertical="center"/>
    </xf>
    <xf numFmtId="166" fontId="33" fillId="0" borderId="45" xfId="5" applyNumberFormat="1" applyFont="1" applyBorder="1" applyAlignment="1">
      <alignment horizontal="right" vertical="center"/>
    </xf>
    <xf numFmtId="165" fontId="33" fillId="0" borderId="2" xfId="4" applyNumberFormat="1" applyFont="1" applyFill="1" applyBorder="1" applyAlignment="1">
      <alignment horizontal="right" vertical="center"/>
    </xf>
    <xf numFmtId="3" fontId="33" fillId="0" borderId="46" xfId="4" applyNumberFormat="1" applyFont="1" applyFill="1" applyBorder="1" applyAlignment="1">
      <alignment horizontal="right" vertical="center" wrapText="1"/>
    </xf>
    <xf numFmtId="0" fontId="46" fillId="0" borderId="162" xfId="0" applyFont="1" applyBorder="1" applyAlignment="1">
      <alignment horizontal="center" vertical="center"/>
    </xf>
    <xf numFmtId="0" fontId="46" fillId="0" borderId="24" xfId="0" applyFont="1" applyBorder="1" applyAlignment="1">
      <alignment horizontal="center" vertical="center"/>
    </xf>
    <xf numFmtId="0" fontId="33" fillId="0" borderId="98" xfId="0" applyFont="1" applyBorder="1" applyAlignment="1">
      <alignment horizontal="left" vertical="top"/>
    </xf>
    <xf numFmtId="164" fontId="33" fillId="0" borderId="0" xfId="0" applyNumberFormat="1" applyFont="1" applyAlignment="1">
      <alignment horizontal="right" vertical="center"/>
    </xf>
    <xf numFmtId="164" fontId="33" fillId="0" borderId="0" xfId="4" applyNumberFormat="1" applyFont="1" applyFill="1" applyBorder="1" applyAlignment="1">
      <alignment horizontal="right" vertical="center"/>
    </xf>
    <xf numFmtId="0" fontId="33" fillId="0" borderId="24" xfId="4" applyNumberFormat="1" applyFont="1" applyFill="1" applyBorder="1" applyAlignment="1">
      <alignment horizontal="right" vertical="center"/>
    </xf>
    <xf numFmtId="0" fontId="33" fillId="0" borderId="26" xfId="4" applyNumberFormat="1" applyFont="1" applyFill="1" applyBorder="1" applyAlignment="1">
      <alignment horizontal="right" vertical="center"/>
    </xf>
    <xf numFmtId="0" fontId="46" fillId="0" borderId="70" xfId="0" applyFont="1" applyBorder="1" applyAlignment="1">
      <alignment horizontal="center" vertical="center"/>
    </xf>
    <xf numFmtId="1" fontId="33" fillId="0" borderId="45" xfId="4" applyNumberFormat="1" applyFont="1" applyFill="1" applyBorder="1" applyAlignment="1">
      <alignment horizontal="right" vertical="center"/>
    </xf>
    <xf numFmtId="164" fontId="33" fillId="0" borderId="8" xfId="4" applyNumberFormat="1" applyFont="1" applyFill="1" applyBorder="1" applyAlignment="1">
      <alignment horizontal="right" vertical="center"/>
    </xf>
    <xf numFmtId="0" fontId="46" fillId="0" borderId="175" xfId="0" applyFont="1" applyBorder="1" applyAlignment="1">
      <alignment horizontal="center" vertical="center"/>
    </xf>
    <xf numFmtId="0" fontId="57" fillId="0" borderId="81" xfId="0" applyFont="1" applyBorder="1" applyAlignment="1">
      <alignment horizontal="center" vertical="center"/>
    </xf>
    <xf numFmtId="9" fontId="33" fillId="0" borderId="42" xfId="0" applyNumberFormat="1" applyFont="1" applyBorder="1" applyAlignment="1">
      <alignment horizontal="right" vertical="center"/>
    </xf>
    <xf numFmtId="9" fontId="33" fillId="0" borderId="21" xfId="4" applyFont="1" applyBorder="1" applyAlignment="1">
      <alignment horizontal="right" vertical="center"/>
    </xf>
    <xf numFmtId="164" fontId="33" fillId="0" borderId="2" xfId="4" applyNumberFormat="1" applyFont="1" applyBorder="1" applyAlignment="1">
      <alignment horizontal="right" vertical="center"/>
    </xf>
    <xf numFmtId="1" fontId="33" fillId="0" borderId="46" xfId="4" applyNumberFormat="1" applyFont="1" applyFill="1" applyBorder="1" applyAlignment="1">
      <alignment horizontal="right" vertical="center"/>
    </xf>
    <xf numFmtId="9" fontId="33" fillId="0" borderId="176" xfId="4" applyFont="1" applyBorder="1" applyAlignment="1">
      <alignment horizontal="right" vertical="center"/>
    </xf>
    <xf numFmtId="9" fontId="33" fillId="0" borderId="177" xfId="0" applyNumberFormat="1" applyFont="1" applyBorder="1" applyAlignment="1">
      <alignment horizontal="right" vertical="center"/>
    </xf>
    <xf numFmtId="0" fontId="33" fillId="0" borderId="46" xfId="4" applyNumberFormat="1" applyFont="1" applyFill="1" applyBorder="1" applyAlignment="1">
      <alignment horizontal="right" vertical="center"/>
    </xf>
    <xf numFmtId="8" fontId="33" fillId="0" borderId="51" xfId="0" applyNumberFormat="1" applyFont="1" applyBorder="1" applyAlignment="1">
      <alignment horizontal="right" vertical="center"/>
    </xf>
    <xf numFmtId="8" fontId="33" fillId="0" borderId="46" xfId="4" applyNumberFormat="1" applyFont="1" applyFill="1" applyBorder="1" applyAlignment="1">
      <alignment horizontal="right" vertical="center"/>
    </xf>
    <xf numFmtId="0" fontId="33" fillId="0" borderId="13" xfId="0" applyFont="1" applyBorder="1" applyAlignment="1">
      <alignment vertical="center" wrapText="1"/>
    </xf>
    <xf numFmtId="0" fontId="33" fillId="0" borderId="12" xfId="0" applyFont="1" applyBorder="1" applyAlignment="1">
      <alignment vertical="center" wrapText="1"/>
    </xf>
    <xf numFmtId="164" fontId="33" fillId="0" borderId="3" xfId="4" applyNumberFormat="1" applyFont="1" applyFill="1" applyBorder="1" applyAlignment="1">
      <alignment horizontal="right" vertical="center"/>
    </xf>
    <xf numFmtId="164" fontId="33" fillId="0" borderId="20" xfId="4" applyNumberFormat="1" applyFont="1" applyFill="1" applyBorder="1" applyAlignment="1">
      <alignment horizontal="right" vertical="center"/>
    </xf>
    <xf numFmtId="9" fontId="33" fillId="0" borderId="133" xfId="4" applyFont="1" applyBorder="1" applyAlignment="1">
      <alignment vertical="center"/>
    </xf>
    <xf numFmtId="166" fontId="33" fillId="0" borderId="178" xfId="5" applyNumberFormat="1" applyFont="1" applyFill="1" applyBorder="1" applyAlignment="1">
      <alignment vertical="center"/>
    </xf>
    <xf numFmtId="167" fontId="33" fillId="0" borderId="146" xfId="4" applyNumberFormat="1" applyFont="1" applyFill="1" applyBorder="1" applyAlignment="1">
      <alignment horizontal="right" vertical="center"/>
    </xf>
    <xf numFmtId="0" fontId="19" fillId="0" borderId="0" xfId="0" applyFont="1" applyAlignment="1">
      <alignment horizontal="left" vertical="top" wrapText="1"/>
    </xf>
    <xf numFmtId="2" fontId="33" fillId="0" borderId="8" xfId="4" applyNumberFormat="1" applyFont="1" applyFill="1" applyBorder="1" applyAlignment="1">
      <alignment horizontal="right" vertical="center"/>
    </xf>
    <xf numFmtId="2" fontId="33" fillId="0" borderId="2" xfId="4" applyNumberFormat="1" applyFont="1" applyFill="1" applyBorder="1" applyAlignment="1">
      <alignment horizontal="right" vertical="center"/>
    </xf>
    <xf numFmtId="2" fontId="46" fillId="0" borderId="81" xfId="0" applyNumberFormat="1" applyFont="1" applyBorder="1" applyAlignment="1">
      <alignment horizontal="center" vertical="center"/>
    </xf>
    <xf numFmtId="166" fontId="33" fillId="0" borderId="2" xfId="5" applyNumberFormat="1" applyFont="1" applyFill="1" applyBorder="1" applyAlignment="1">
      <alignment horizontal="right" vertical="center"/>
    </xf>
    <xf numFmtId="0" fontId="33" fillId="0" borderId="2" xfId="4" applyNumberFormat="1" applyFont="1" applyBorder="1" applyAlignment="1">
      <alignment horizontal="right" vertical="center"/>
    </xf>
    <xf numFmtId="1" fontId="33" fillId="0" borderId="2" xfId="4" applyNumberFormat="1" applyFont="1" applyBorder="1" applyAlignment="1">
      <alignment horizontal="right" vertical="center"/>
    </xf>
    <xf numFmtId="1" fontId="33" fillId="0" borderId="22" xfId="4" applyNumberFormat="1" applyFont="1" applyBorder="1" applyAlignment="1">
      <alignment horizontal="right" vertical="center"/>
    </xf>
    <xf numFmtId="3" fontId="33" fillId="0" borderId="45" xfId="0" applyNumberFormat="1" applyFont="1" applyBorder="1" applyAlignment="1">
      <alignment horizontal="right" vertical="center"/>
    </xf>
    <xf numFmtId="167" fontId="33" fillId="0" borderId="144" xfId="0" applyNumberFormat="1" applyFont="1" applyBorder="1" applyAlignment="1">
      <alignment horizontal="right" vertical="center"/>
    </xf>
    <xf numFmtId="0" fontId="58" fillId="0" borderId="24" xfId="0" applyFont="1" applyBorder="1" applyAlignment="1">
      <alignment horizontal="center" vertical="center"/>
    </xf>
    <xf numFmtId="0" fontId="58" fillId="0" borderId="157" xfId="0" applyFont="1" applyBorder="1" applyAlignment="1">
      <alignment horizontal="center" vertical="center"/>
    </xf>
    <xf numFmtId="164" fontId="33" fillId="0" borderId="37" xfId="5" applyNumberFormat="1" applyFont="1" applyBorder="1" applyAlignment="1">
      <alignment vertical="center"/>
    </xf>
    <xf numFmtId="164" fontId="33" fillId="0" borderId="0" xfId="5" applyNumberFormat="1" applyFont="1" applyBorder="1" applyAlignment="1">
      <alignment vertical="center"/>
    </xf>
    <xf numFmtId="164" fontId="33" fillId="0" borderId="37" xfId="4" applyNumberFormat="1" applyFont="1" applyBorder="1" applyAlignment="1">
      <alignment vertical="center"/>
    </xf>
    <xf numFmtId="164" fontId="33" fillId="0" borderId="0" xfId="4" applyNumberFormat="1" applyFont="1" applyBorder="1" applyAlignment="1">
      <alignment vertical="center"/>
    </xf>
    <xf numFmtId="165" fontId="33" fillId="0" borderId="18" xfId="4" applyNumberFormat="1" applyFont="1" applyBorder="1" applyAlignment="1">
      <alignment horizontal="right" vertical="center"/>
    </xf>
    <xf numFmtId="165" fontId="33" fillId="0" borderId="22" xfId="4" applyNumberFormat="1" applyFont="1" applyBorder="1" applyAlignment="1">
      <alignment horizontal="right" vertical="center"/>
    </xf>
    <xf numFmtId="0" fontId="36" fillId="0" borderId="11" xfId="0" applyFont="1" applyBorder="1"/>
    <xf numFmtId="0" fontId="59" fillId="0" borderId="46" xfId="0" applyFont="1" applyBorder="1" applyAlignment="1">
      <alignment horizontal="center" vertical="center"/>
    </xf>
    <xf numFmtId="0" fontId="59" fillId="0" borderId="162" xfId="0" applyFont="1" applyBorder="1" applyAlignment="1">
      <alignment horizontal="center" vertical="center"/>
    </xf>
    <xf numFmtId="0" fontId="59" fillId="0" borderId="93" xfId="0" applyFont="1" applyBorder="1" applyAlignment="1">
      <alignment horizontal="center" vertical="center"/>
    </xf>
    <xf numFmtId="0" fontId="59" fillId="0" borderId="65" xfId="0" applyFont="1" applyBorder="1" applyAlignment="1">
      <alignment horizontal="center" vertical="center"/>
    </xf>
    <xf numFmtId="0" fontId="59" fillId="0" borderId="94" xfId="0" applyFont="1" applyBorder="1" applyAlignment="1">
      <alignment horizontal="center" vertical="center"/>
    </xf>
    <xf numFmtId="0" fontId="59" fillId="0" borderId="179" xfId="0" applyFont="1" applyBorder="1" applyAlignment="1">
      <alignment horizontal="center" vertical="center"/>
    </xf>
    <xf numFmtId="0" fontId="59" fillId="0" borderId="67" xfId="0" applyFont="1" applyBorder="1" applyAlignment="1">
      <alignment horizontal="center" vertical="center"/>
    </xf>
    <xf numFmtId="0" fontId="60" fillId="0" borderId="68" xfId="0" applyFont="1" applyBorder="1" applyAlignment="1">
      <alignment horizontal="center" vertical="center"/>
    </xf>
    <xf numFmtId="0" fontId="60" fillId="0" borderId="74" xfId="0" applyFont="1" applyBorder="1" applyAlignment="1">
      <alignment horizontal="center" vertical="center"/>
    </xf>
    <xf numFmtId="0" fontId="59" fillId="0" borderId="24" xfId="0" applyFont="1" applyBorder="1" applyAlignment="1">
      <alignment horizontal="center" vertical="center"/>
    </xf>
    <xf numFmtId="0" fontId="37" fillId="0" borderId="1" xfId="0" applyFont="1" applyBorder="1" applyAlignment="1">
      <alignment horizontal="left" vertical="top" wrapText="1"/>
    </xf>
    <xf numFmtId="0" fontId="37" fillId="0" borderId="12" xfId="0" applyFont="1" applyBorder="1" applyAlignment="1">
      <alignment horizontal="left" vertical="top" wrapText="1"/>
    </xf>
    <xf numFmtId="166" fontId="33" fillId="0" borderId="2" xfId="5" quotePrefix="1" applyNumberFormat="1" applyFont="1" applyBorder="1" applyAlignment="1">
      <alignment horizontal="right" vertical="center"/>
    </xf>
    <xf numFmtId="0" fontId="33" fillId="0" borderId="38" xfId="0" applyFont="1" applyBorder="1" applyAlignment="1">
      <alignment horizontal="right" vertical="center"/>
    </xf>
    <xf numFmtId="0" fontId="33" fillId="0" borderId="2" xfId="0" applyFont="1" applyBorder="1" applyAlignment="1">
      <alignment horizontal="right" vertical="center"/>
    </xf>
    <xf numFmtId="164" fontId="19" fillId="0" borderId="0" xfId="0" applyNumberFormat="1" applyFont="1"/>
    <xf numFmtId="9" fontId="19" fillId="0" borderId="0" xfId="4" applyFont="1"/>
    <xf numFmtId="0" fontId="37" fillId="0" borderId="0" xfId="0" applyFont="1" applyAlignment="1">
      <alignment vertical="top" wrapText="1"/>
    </xf>
    <xf numFmtId="0" fontId="37" fillId="0" borderId="0" xfId="0" applyFont="1" applyAlignment="1">
      <alignment horizontal="left" vertical="top" wrapText="1"/>
    </xf>
    <xf numFmtId="167" fontId="33" fillId="0" borderId="145" xfId="0" applyNumberFormat="1" applyFont="1" applyBorder="1" applyAlignment="1">
      <alignment horizontal="right" vertical="center"/>
    </xf>
    <xf numFmtId="167" fontId="33" fillId="0" borderId="165" xfId="0" applyNumberFormat="1" applyFont="1" applyBorder="1" applyAlignment="1">
      <alignment horizontal="right" vertical="center"/>
    </xf>
    <xf numFmtId="164" fontId="62" fillId="0" borderId="0" xfId="0" applyNumberFormat="1" applyFont="1" applyAlignment="1">
      <alignment horizontal="center" vertical="center"/>
    </xf>
    <xf numFmtId="166" fontId="19" fillId="0" borderId="0" xfId="0" applyNumberFormat="1" applyFont="1"/>
    <xf numFmtId="0" fontId="33" fillId="0" borderId="36" xfId="0" applyFont="1" applyBorder="1" applyAlignment="1">
      <alignment vertical="center"/>
    </xf>
    <xf numFmtId="0" fontId="33" fillId="0" borderId="14" xfId="0" applyFont="1" applyBorder="1" applyAlignment="1">
      <alignment vertical="center"/>
    </xf>
    <xf numFmtId="0" fontId="33" fillId="0" borderId="32" xfId="0" applyFont="1" applyBorder="1" applyAlignment="1">
      <alignment vertical="center"/>
    </xf>
    <xf numFmtId="0" fontId="5" fillId="0" borderId="0" xfId="0" applyFont="1" applyAlignment="1">
      <alignment vertical="top"/>
    </xf>
    <xf numFmtId="1" fontId="33" fillId="0" borderId="19" xfId="5" applyNumberFormat="1" applyFont="1" applyBorder="1" applyAlignment="1">
      <alignment horizontal="right" vertical="center"/>
    </xf>
    <xf numFmtId="0" fontId="18" fillId="0" borderId="43" xfId="0" applyFont="1" applyBorder="1" applyAlignment="1">
      <alignment horizontal="left" vertical="top" wrapText="1"/>
    </xf>
    <xf numFmtId="0" fontId="18" fillId="0" borderId="11" xfId="0" applyFont="1" applyBorder="1" applyAlignment="1">
      <alignment horizontal="left" vertical="top" wrapText="1"/>
    </xf>
    <xf numFmtId="0" fontId="63" fillId="0" borderId="0" xfId="0" applyFont="1"/>
    <xf numFmtId="0" fontId="59" fillId="0" borderId="16" xfId="0" applyFont="1" applyBorder="1" applyAlignment="1">
      <alignment horizontal="center" vertical="center"/>
    </xf>
    <xf numFmtId="166" fontId="33" fillId="0" borderId="84" xfId="5" applyNumberFormat="1" applyFont="1" applyFill="1" applyBorder="1" applyAlignment="1">
      <alignment horizontal="right" vertical="center"/>
    </xf>
    <xf numFmtId="166" fontId="33" fillId="0" borderId="161" xfId="5" applyNumberFormat="1" applyFont="1" applyBorder="1" applyAlignment="1">
      <alignment horizontal="right" vertical="center"/>
    </xf>
    <xf numFmtId="166" fontId="33" fillId="0" borderId="132" xfId="5" applyNumberFormat="1" applyFont="1" applyBorder="1" applyAlignment="1">
      <alignment horizontal="right" vertical="center"/>
    </xf>
    <xf numFmtId="166" fontId="33" fillId="0" borderId="19" xfId="5" applyNumberFormat="1" applyFont="1" applyBorder="1" applyAlignment="1">
      <alignment horizontal="right" vertical="center"/>
    </xf>
    <xf numFmtId="165" fontId="33" fillId="0" borderId="19" xfId="4" applyNumberFormat="1" applyFont="1" applyBorder="1" applyAlignment="1">
      <alignment horizontal="right" vertical="center"/>
    </xf>
    <xf numFmtId="43" fontId="33" fillId="0" borderId="15" xfId="5" applyFont="1" applyFill="1" applyBorder="1" applyAlignment="1">
      <alignment horizontal="right" vertical="center"/>
    </xf>
    <xf numFmtId="0" fontId="46" fillId="0" borderId="31" xfId="0" applyFont="1" applyBorder="1" applyAlignment="1">
      <alignment horizontal="center" vertical="center"/>
    </xf>
    <xf numFmtId="1" fontId="33" fillId="0" borderId="24" xfId="0" applyNumberFormat="1" applyFont="1" applyBorder="1" applyAlignment="1">
      <alignment horizontal="right" vertical="center"/>
    </xf>
    <xf numFmtId="9" fontId="33" fillId="0" borderId="32" xfId="4" applyFont="1" applyFill="1" applyBorder="1" applyAlignment="1">
      <alignment horizontal="center" vertical="center"/>
    </xf>
    <xf numFmtId="0" fontId="46" fillId="0" borderId="91" xfId="0" applyFont="1" applyBorder="1" applyAlignment="1">
      <alignment horizontal="center" vertical="center"/>
    </xf>
    <xf numFmtId="166" fontId="19" fillId="0" borderId="92" xfId="5" applyNumberFormat="1" applyFont="1" applyFill="1" applyBorder="1" applyAlignment="1">
      <alignment horizontal="right" vertical="center"/>
    </xf>
    <xf numFmtId="166" fontId="33" fillId="0" borderId="86" xfId="0" applyNumberFormat="1" applyFont="1" applyBorder="1" applyAlignment="1">
      <alignment horizontal="right" vertical="center"/>
    </xf>
    <xf numFmtId="0" fontId="46" fillId="0" borderId="87" xfId="0" applyFont="1" applyBorder="1" applyAlignment="1">
      <alignment horizontal="center" vertical="center"/>
    </xf>
    <xf numFmtId="166" fontId="33" fillId="0" borderId="88" xfId="5" applyNumberFormat="1" applyFont="1" applyFill="1" applyBorder="1" applyAlignment="1">
      <alignment horizontal="right" vertical="center"/>
    </xf>
    <xf numFmtId="166" fontId="33" fillId="0" borderId="89" xfId="5" applyNumberFormat="1" applyFont="1" applyFill="1" applyBorder="1" applyAlignment="1">
      <alignment horizontal="right" vertical="center"/>
    </xf>
    <xf numFmtId="166" fontId="33" fillId="0" borderId="67" xfId="5" applyNumberFormat="1" applyFont="1" applyFill="1" applyBorder="1" applyAlignment="1">
      <alignment horizontal="right" vertical="center"/>
    </xf>
    <xf numFmtId="166" fontId="33" fillId="0" borderId="71" xfId="5" applyNumberFormat="1" applyFont="1" applyFill="1" applyBorder="1" applyAlignment="1">
      <alignment horizontal="right" vertical="center"/>
    </xf>
    <xf numFmtId="166" fontId="19" fillId="0" borderId="90" xfId="5" applyNumberFormat="1" applyFont="1" applyFill="1" applyBorder="1" applyAlignment="1">
      <alignment horizontal="right" vertical="center" indent="1"/>
    </xf>
    <xf numFmtId="0" fontId="46" fillId="0" borderId="85" xfId="0" applyFont="1" applyBorder="1" applyAlignment="1">
      <alignment horizontal="center" vertical="center"/>
    </xf>
    <xf numFmtId="166" fontId="33" fillId="0" borderId="80" xfId="5" applyNumberFormat="1" applyFont="1" applyFill="1" applyBorder="1" applyAlignment="1">
      <alignment horizontal="right" vertical="center"/>
    </xf>
    <xf numFmtId="166" fontId="33" fillId="0" borderId="18" xfId="5" applyNumberFormat="1" applyFont="1" applyFill="1" applyBorder="1" applyAlignment="1">
      <alignment horizontal="right" vertical="center"/>
    </xf>
    <xf numFmtId="166" fontId="33" fillId="0" borderId="63" xfId="5" applyNumberFormat="1" applyFont="1" applyFill="1" applyBorder="1" applyAlignment="1">
      <alignment horizontal="right" vertical="center"/>
    </xf>
    <xf numFmtId="166" fontId="33" fillId="0" borderId="41" xfId="5" applyNumberFormat="1" applyFont="1" applyFill="1" applyBorder="1" applyAlignment="1">
      <alignment horizontal="right" vertical="center"/>
    </xf>
    <xf numFmtId="0" fontId="46" fillId="0" borderId="64" xfId="0" applyFont="1" applyBorder="1" applyAlignment="1">
      <alignment horizontal="center" vertical="center"/>
    </xf>
    <xf numFmtId="0" fontId="46" fillId="0" borderId="180" xfId="0" applyFont="1" applyBorder="1" applyAlignment="1">
      <alignment horizontal="center" vertical="center"/>
    </xf>
    <xf numFmtId="1" fontId="33" fillId="0" borderId="44" xfId="0" applyNumberFormat="1" applyFont="1" applyBorder="1" applyAlignment="1">
      <alignment horizontal="right" vertical="center"/>
    </xf>
    <xf numFmtId="1" fontId="33" fillId="0" borderId="80" xfId="0" applyNumberFormat="1" applyFont="1" applyBorder="1" applyAlignment="1">
      <alignment horizontal="right" vertical="center"/>
    </xf>
    <xf numFmtId="0" fontId="46" fillId="0" borderId="99" xfId="0" applyFont="1" applyBorder="1" applyAlignment="1">
      <alignment horizontal="center" vertical="center"/>
    </xf>
    <xf numFmtId="4" fontId="33" fillId="0" borderId="80" xfId="0" applyNumberFormat="1" applyFont="1" applyBorder="1" applyAlignment="1">
      <alignment horizontal="right" vertical="center"/>
    </xf>
    <xf numFmtId="166" fontId="33" fillId="0" borderId="15" xfId="5" applyNumberFormat="1" applyFont="1" applyFill="1" applyBorder="1" applyAlignment="1">
      <alignment horizontal="right" vertical="center"/>
    </xf>
    <xf numFmtId="1" fontId="33" fillId="0" borderId="15" xfId="0" applyNumberFormat="1" applyFont="1" applyBorder="1" applyAlignment="1">
      <alignment horizontal="right" vertical="center"/>
    </xf>
    <xf numFmtId="0" fontId="33" fillId="0" borderId="153" xfId="0" applyFont="1" applyBorder="1" applyAlignment="1">
      <alignment vertical="center"/>
    </xf>
    <xf numFmtId="1" fontId="33" fillId="0" borderId="19" xfId="0" applyNumberFormat="1" applyFont="1" applyBorder="1" applyAlignment="1">
      <alignment horizontal="right" vertical="center"/>
    </xf>
    <xf numFmtId="165" fontId="33" fillId="0" borderId="0" xfId="4" applyNumberFormat="1" applyFont="1" applyFill="1" applyBorder="1" applyAlignment="1">
      <alignment horizontal="right" vertical="center"/>
    </xf>
    <xf numFmtId="0" fontId="19" fillId="2" borderId="0" xfId="0" applyFont="1" applyFill="1"/>
    <xf numFmtId="2" fontId="33" fillId="0" borderId="18" xfId="4" applyNumberFormat="1" applyFont="1" applyFill="1" applyBorder="1" applyAlignment="1">
      <alignment horizontal="right" vertical="center"/>
    </xf>
    <xf numFmtId="166" fontId="33" fillId="0" borderId="19" xfId="5" applyNumberFormat="1" applyFont="1" applyFill="1" applyBorder="1" applyAlignment="1">
      <alignment horizontal="right" vertical="center"/>
    </xf>
    <xf numFmtId="0" fontId="33" fillId="0" borderId="19" xfId="0" applyFont="1" applyFill="1" applyBorder="1" applyAlignment="1">
      <alignment horizontal="right" vertical="center"/>
    </xf>
    <xf numFmtId="0" fontId="32" fillId="0" borderId="37" xfId="0" applyFont="1" applyFill="1" applyBorder="1"/>
    <xf numFmtId="0" fontId="32" fillId="0" borderId="0" xfId="0" applyFont="1" applyFill="1"/>
    <xf numFmtId="166" fontId="19" fillId="0" borderId="89" xfId="5" applyNumberFormat="1" applyFont="1" applyFill="1" applyBorder="1" applyAlignment="1">
      <alignment horizontal="left" vertical="center" indent="4"/>
    </xf>
    <xf numFmtId="0" fontId="47" fillId="0" borderId="0" xfId="0" applyFont="1" applyAlignment="1">
      <alignment horizontal="left" vertical="center" indent="4"/>
    </xf>
    <xf numFmtId="166" fontId="19" fillId="0" borderId="67" xfId="5" applyNumberFormat="1" applyFont="1" applyFill="1" applyBorder="1" applyAlignment="1">
      <alignment horizontal="left" vertical="center" indent="4"/>
    </xf>
    <xf numFmtId="166" fontId="19" fillId="0" borderId="71" xfId="5" applyNumberFormat="1" applyFont="1" applyFill="1" applyBorder="1" applyAlignment="1">
      <alignment horizontal="left" vertical="center" indent="4"/>
    </xf>
    <xf numFmtId="0" fontId="32" fillId="0" borderId="16" xfId="0" applyFont="1" applyFill="1" applyBorder="1" applyAlignment="1">
      <alignment horizontal="left"/>
    </xf>
    <xf numFmtId="0" fontId="33" fillId="0" borderId="15" xfId="0" applyFont="1" applyFill="1" applyBorder="1" applyAlignment="1">
      <alignment horizontal="left"/>
    </xf>
    <xf numFmtId="0" fontId="32" fillId="0" borderId="43" xfId="0" applyFont="1" applyFill="1" applyBorder="1"/>
    <xf numFmtId="0" fontId="33" fillId="0" borderId="47" xfId="0" applyFont="1" applyFill="1" applyBorder="1" applyAlignment="1">
      <alignment horizontal="left" vertical="top" wrapText="1"/>
    </xf>
    <xf numFmtId="0" fontId="33" fillId="0" borderId="51" xfId="0" applyFont="1" applyFill="1" applyBorder="1" applyAlignment="1">
      <alignment horizontal="left" vertical="top" wrapText="1"/>
    </xf>
    <xf numFmtId="0" fontId="33" fillId="0" borderId="11" xfId="0" applyFont="1" applyFill="1" applyBorder="1" applyAlignment="1">
      <alignment vertical="center"/>
    </xf>
    <xf numFmtId="166" fontId="33" fillId="0" borderId="43" xfId="5" applyNumberFormat="1" applyFont="1" applyFill="1" applyBorder="1" applyAlignment="1">
      <alignment horizontal="right" vertical="center"/>
    </xf>
    <xf numFmtId="0" fontId="33" fillId="0" borderId="1" xfId="0" applyFont="1" applyFill="1" applyBorder="1" applyAlignment="1">
      <alignment vertical="center"/>
    </xf>
    <xf numFmtId="0" fontId="33" fillId="0" borderId="13" xfId="0" applyFont="1" applyFill="1" applyBorder="1" applyAlignment="1">
      <alignment vertical="center"/>
    </xf>
    <xf numFmtId="0" fontId="33" fillId="0" borderId="12" xfId="0" applyFont="1" applyFill="1" applyBorder="1" applyAlignment="1">
      <alignment vertical="center"/>
    </xf>
    <xf numFmtId="166" fontId="33" fillId="0" borderId="159" xfId="5" applyNumberFormat="1" applyFont="1" applyFill="1" applyBorder="1" applyAlignment="1">
      <alignment horizontal="right" vertical="center"/>
    </xf>
    <xf numFmtId="3" fontId="33" fillId="0" borderId="16" xfId="0" applyNumberFormat="1" applyFont="1" applyFill="1" applyBorder="1" applyAlignment="1">
      <alignment horizontal="right" vertical="center"/>
    </xf>
    <xf numFmtId="165" fontId="33" fillId="0" borderId="18" xfId="0" applyNumberFormat="1" applyFont="1" applyFill="1" applyBorder="1" applyAlignment="1">
      <alignment horizontal="right" vertical="center"/>
    </xf>
    <xf numFmtId="168" fontId="33" fillId="0" borderId="51" xfId="0" applyNumberFormat="1" applyFont="1" applyFill="1" applyBorder="1" applyAlignment="1">
      <alignment horizontal="right" vertical="center"/>
    </xf>
    <xf numFmtId="0" fontId="46" fillId="0" borderId="158" xfId="0" applyFont="1" applyFill="1" applyBorder="1" applyAlignment="1">
      <alignment horizontal="center" vertical="center"/>
    </xf>
    <xf numFmtId="168" fontId="33" fillId="0" borderId="45" xfId="0" applyNumberFormat="1" applyFont="1" applyFill="1" applyBorder="1" applyAlignment="1">
      <alignment horizontal="right" vertical="center"/>
    </xf>
    <xf numFmtId="0" fontId="46" fillId="0" borderId="81" xfId="0" applyFont="1" applyFill="1" applyBorder="1" applyAlignment="1">
      <alignment horizontal="center" vertical="center"/>
    </xf>
    <xf numFmtId="0" fontId="66" fillId="3" borderId="0" xfId="0" applyFont="1" applyFill="1"/>
    <xf numFmtId="0" fontId="67" fillId="0" borderId="0" xfId="0" applyFont="1" applyAlignment="1">
      <alignment wrapText="1"/>
    </xf>
    <xf numFmtId="0" fontId="67" fillId="3" borderId="103" xfId="0" applyFont="1" applyFill="1" applyBorder="1" applyAlignment="1">
      <alignment vertical="center" wrapText="1"/>
    </xf>
    <xf numFmtId="0" fontId="69" fillId="0" borderId="104" xfId="1" applyFont="1" applyBorder="1" applyAlignment="1">
      <alignment horizontal="center" vertical="center" textRotation="180"/>
    </xf>
    <xf numFmtId="43" fontId="67" fillId="0" borderId="104" xfId="5" applyFont="1" applyBorder="1" applyAlignment="1">
      <alignment horizontal="center" vertical="center" textRotation="180"/>
    </xf>
    <xf numFmtId="0" fontId="67" fillId="0" borderId="105" xfId="0" applyFont="1" applyBorder="1" applyAlignment="1">
      <alignment horizontal="center" vertical="center" textRotation="180" wrapText="1"/>
    </xf>
    <xf numFmtId="0" fontId="67" fillId="0" borderId="103" xfId="0" applyFont="1" applyBorder="1" applyAlignment="1">
      <alignment horizontal="center" vertical="center" textRotation="180" wrapText="1"/>
    </xf>
    <xf numFmtId="0" fontId="67" fillId="0" borderId="104" xfId="0" applyFont="1" applyBorder="1" applyAlignment="1">
      <alignment horizontal="center" vertical="center" textRotation="180" wrapText="1"/>
    </xf>
    <xf numFmtId="0" fontId="67" fillId="0" borderId="106" xfId="0" applyFont="1" applyBorder="1" applyAlignment="1">
      <alignment horizontal="center" vertical="center" textRotation="180" wrapText="1"/>
    </xf>
    <xf numFmtId="0" fontId="67" fillId="0" borderId="104" xfId="0" applyFont="1" applyBorder="1" applyAlignment="1">
      <alignment horizontal="center" vertical="center" wrapText="1"/>
    </xf>
    <xf numFmtId="0" fontId="67" fillId="0" borderId="105" xfId="0" applyFont="1" applyBorder="1" applyAlignment="1">
      <alignment horizontal="center" vertical="center" wrapText="1"/>
    </xf>
    <xf numFmtId="0" fontId="67" fillId="0" borderId="107" xfId="0" applyFont="1" applyBorder="1" applyAlignment="1">
      <alignment wrapText="1"/>
    </xf>
    <xf numFmtId="0" fontId="67" fillId="0" borderId="108" xfId="0" applyFont="1" applyBorder="1"/>
    <xf numFmtId="43" fontId="67" fillId="0" borderId="108" xfId="5" applyFont="1" applyBorder="1" applyAlignment="1">
      <alignment horizontal="center"/>
    </xf>
    <xf numFmtId="0" fontId="67" fillId="0" borderId="109" xfId="0" applyFont="1" applyBorder="1" applyAlignment="1">
      <alignment horizontal="center" wrapText="1"/>
    </xf>
    <xf numFmtId="0" fontId="67" fillId="0" borderId="107" xfId="0" applyFont="1" applyBorder="1" applyAlignment="1">
      <alignment horizontal="center" wrapText="1"/>
    </xf>
    <xf numFmtId="0" fontId="67" fillId="0" borderId="108" xfId="0" applyFont="1" applyBorder="1" applyAlignment="1">
      <alignment horizontal="center" wrapText="1"/>
    </xf>
    <xf numFmtId="0" fontId="67" fillId="0" borderId="110" xfId="0" applyFont="1" applyBorder="1" applyAlignment="1">
      <alignment horizontal="center" wrapText="1"/>
    </xf>
    <xf numFmtId="0" fontId="67" fillId="0" borderId="111" xfId="0" applyFont="1" applyBorder="1" applyAlignment="1">
      <alignment horizontal="center" wrapText="1"/>
    </xf>
    <xf numFmtId="0" fontId="70" fillId="0" borderId="114" xfId="0" applyFont="1" applyBorder="1" applyAlignment="1">
      <alignment wrapText="1"/>
    </xf>
    <xf numFmtId="0" fontId="70" fillId="0" borderId="11" xfId="0" applyFont="1" applyBorder="1"/>
    <xf numFmtId="43" fontId="70" fillId="0" borderId="11" xfId="5" applyFont="1" applyFill="1" applyBorder="1" applyAlignment="1">
      <alignment horizontal="center"/>
    </xf>
    <xf numFmtId="9" fontId="70" fillId="0" borderId="11" xfId="4" applyFont="1" applyBorder="1" applyAlignment="1">
      <alignment wrapText="1"/>
    </xf>
    <xf numFmtId="0" fontId="70" fillId="16" borderId="11" xfId="0" applyFont="1" applyFill="1" applyBorder="1"/>
    <xf numFmtId="0" fontId="70" fillId="0" borderId="11" xfId="0" applyFont="1" applyBorder="1" applyAlignment="1">
      <alignment horizontal="center" wrapText="1"/>
    </xf>
    <xf numFmtId="9" fontId="70" fillId="0" borderId="43" xfId="0" applyNumberFormat="1" applyFont="1" applyBorder="1" applyAlignment="1">
      <alignment horizontal="center" wrapText="1"/>
    </xf>
    <xf numFmtId="0" fontId="70" fillId="0" borderId="115" xfId="0" applyFont="1" applyBorder="1" applyAlignment="1">
      <alignment horizontal="center" wrapText="1"/>
    </xf>
    <xf numFmtId="43" fontId="70" fillId="0" borderId="11" xfId="5" applyFont="1" applyBorder="1" applyAlignment="1">
      <alignment horizontal="center"/>
    </xf>
    <xf numFmtId="43" fontId="67" fillId="0" borderId="117" xfId="5" applyFont="1" applyBorder="1" applyAlignment="1">
      <alignment horizontal="center"/>
    </xf>
    <xf numFmtId="9" fontId="70" fillId="0" borderId="11" xfId="5" applyNumberFormat="1" applyFont="1" applyBorder="1" applyAlignment="1">
      <alignment wrapText="1"/>
    </xf>
    <xf numFmtId="0" fontId="70" fillId="0" borderId="11" xfId="0" applyFont="1" applyBorder="1" applyAlignment="1">
      <alignment wrapText="1"/>
    </xf>
    <xf numFmtId="0" fontId="70" fillId="0" borderId="43" xfId="0" applyFont="1" applyBorder="1" applyAlignment="1">
      <alignment wrapText="1"/>
    </xf>
    <xf numFmtId="0" fontId="70" fillId="0" borderId="115" xfId="0" applyFont="1" applyBorder="1" applyAlignment="1">
      <alignment wrapText="1"/>
    </xf>
    <xf numFmtId="0" fontId="70" fillId="16" borderId="11" xfId="0" applyFont="1" applyFill="1" applyBorder="1" applyAlignment="1">
      <alignment wrapText="1"/>
    </xf>
    <xf numFmtId="0" fontId="70" fillId="16" borderId="43" xfId="0" applyFont="1" applyFill="1" applyBorder="1" applyAlignment="1">
      <alignment wrapText="1"/>
    </xf>
    <xf numFmtId="0" fontId="70" fillId="16" borderId="115" xfId="0" applyFont="1" applyFill="1" applyBorder="1" applyAlignment="1">
      <alignment wrapText="1"/>
    </xf>
    <xf numFmtId="43" fontId="67" fillId="0" borderId="120" xfId="5" applyFont="1" applyBorder="1" applyAlignment="1">
      <alignment horizontal="center"/>
    </xf>
    <xf numFmtId="0" fontId="70" fillId="5" borderId="121" xfId="0" applyFont="1" applyFill="1" applyBorder="1" applyAlignment="1">
      <alignment wrapText="1"/>
    </xf>
    <xf numFmtId="0" fontId="70" fillId="16" borderId="121" xfId="0" applyFont="1" applyFill="1" applyBorder="1"/>
    <xf numFmtId="0" fontId="70" fillId="16" borderId="121" xfId="0" applyFont="1" applyFill="1" applyBorder="1" applyAlignment="1">
      <alignment wrapText="1"/>
    </xf>
    <xf numFmtId="0" fontId="70" fillId="16" borderId="122" xfId="0" applyFont="1" applyFill="1" applyBorder="1" applyAlignment="1">
      <alignment wrapText="1"/>
    </xf>
    <xf numFmtId="0" fontId="70" fillId="16" borderId="123" xfId="0" applyFont="1" applyFill="1" applyBorder="1" applyAlignment="1">
      <alignment wrapText="1"/>
    </xf>
    <xf numFmtId="43" fontId="70" fillId="0" borderId="121" xfId="5" applyFont="1" applyBorder="1" applyAlignment="1">
      <alignment horizontal="center"/>
    </xf>
    <xf numFmtId="0" fontId="70" fillId="16" borderId="0" xfId="0" applyFont="1" applyFill="1" applyAlignment="1">
      <alignment wrapText="1"/>
    </xf>
    <xf numFmtId="0" fontId="70" fillId="16" borderId="127" xfId="0" applyFont="1" applyFill="1" applyBorder="1" applyAlignment="1">
      <alignment wrapText="1"/>
    </xf>
    <xf numFmtId="0" fontId="67" fillId="0" borderId="128" xfId="0" applyFont="1" applyBorder="1" applyAlignment="1">
      <alignment wrapText="1"/>
    </xf>
    <xf numFmtId="0" fontId="70" fillId="0" borderId="121" xfId="0" applyFont="1" applyBorder="1"/>
    <xf numFmtId="0" fontId="5" fillId="0" borderId="114" xfId="0" applyFont="1" applyBorder="1" applyAlignment="1">
      <alignment wrapText="1"/>
    </xf>
    <xf numFmtId="0" fontId="5" fillId="0" borderId="11" xfId="0" applyFont="1" applyBorder="1"/>
    <xf numFmtId="9" fontId="70" fillId="0" borderId="117" xfId="4" applyFont="1" applyBorder="1" applyAlignment="1">
      <alignment wrapText="1"/>
    </xf>
    <xf numFmtId="0" fontId="5" fillId="0" borderId="47" xfId="0" applyFont="1" applyBorder="1"/>
    <xf numFmtId="43" fontId="70" fillId="0" borderId="1" xfId="5" applyFont="1" applyFill="1" applyBorder="1" applyAlignment="1">
      <alignment horizontal="center"/>
    </xf>
    <xf numFmtId="9" fontId="67" fillId="0" borderId="117" xfId="4" applyFont="1" applyBorder="1" applyAlignment="1">
      <alignment wrapText="1"/>
    </xf>
    <xf numFmtId="9" fontId="67" fillId="0" borderId="11" xfId="5" applyNumberFormat="1" applyFont="1" applyBorder="1" applyAlignment="1">
      <alignment wrapText="1"/>
    </xf>
    <xf numFmtId="2" fontId="70" fillId="5" borderId="121" xfId="0" applyNumberFormat="1" applyFont="1" applyFill="1" applyBorder="1" applyAlignment="1">
      <alignment wrapText="1"/>
    </xf>
    <xf numFmtId="0" fontId="19" fillId="0" borderId="11" xfId="0" applyFont="1" applyFill="1" applyBorder="1" applyAlignment="1">
      <alignment vertical="top" wrapText="1"/>
    </xf>
    <xf numFmtId="0" fontId="37" fillId="0" borderId="11" xfId="0" applyFont="1" applyFill="1" applyBorder="1" applyAlignment="1">
      <alignment horizontal="left" vertical="top" wrapText="1"/>
    </xf>
    <xf numFmtId="0" fontId="36" fillId="0" borderId="11" xfId="0" applyFont="1" applyFill="1" applyBorder="1" applyAlignment="1">
      <alignment horizontal="left" vertical="top" wrapText="1"/>
    </xf>
    <xf numFmtId="0" fontId="71" fillId="0" borderId="0" xfId="1" applyFont="1" applyAlignment="1">
      <alignment horizontal="left" vertical="top"/>
    </xf>
    <xf numFmtId="9" fontId="12" fillId="3" borderId="0" xfId="4" applyFont="1" applyFill="1"/>
    <xf numFmtId="0" fontId="19" fillId="0" borderId="0" xfId="0" applyFont="1" applyAlignment="1">
      <alignment horizontal="left" vertical="top" wrapText="1"/>
    </xf>
    <xf numFmtId="164" fontId="4" fillId="3" borderId="0" xfId="0" applyNumberFormat="1" applyFont="1" applyFill="1"/>
    <xf numFmtId="167" fontId="33" fillId="0" borderId="147" xfId="4" applyNumberFormat="1" applyFont="1" applyFill="1" applyBorder="1" applyAlignment="1">
      <alignment horizontal="right" vertical="center"/>
    </xf>
    <xf numFmtId="167" fontId="33" fillId="0" borderId="167" xfId="4" applyNumberFormat="1" applyFont="1" applyFill="1" applyBorder="1" applyAlignment="1">
      <alignment horizontal="right" vertical="center"/>
    </xf>
    <xf numFmtId="9" fontId="70" fillId="0" borderId="11" xfId="4" applyNumberFormat="1" applyFont="1" applyBorder="1" applyAlignment="1">
      <alignment wrapText="1"/>
    </xf>
    <xf numFmtId="0" fontId="19" fillId="0" borderId="0" xfId="0" applyFont="1" applyFill="1" applyAlignment="1">
      <alignment horizontal="left" vertical="top" wrapText="1"/>
    </xf>
    <xf numFmtId="0" fontId="33" fillId="4" borderId="49" xfId="0" applyFont="1" applyFill="1" applyBorder="1" applyAlignment="1">
      <alignment horizontal="center"/>
    </xf>
    <xf numFmtId="0" fontId="33" fillId="4" borderId="32" xfId="0" applyFont="1" applyFill="1" applyBorder="1" applyAlignment="1">
      <alignment horizontal="center"/>
    </xf>
    <xf numFmtId="0" fontId="33" fillId="4" borderId="50" xfId="0" applyFont="1" applyFill="1" applyBorder="1" applyAlignment="1">
      <alignment horizontal="center"/>
    </xf>
    <xf numFmtId="0" fontId="33" fillId="4" borderId="35" xfId="0" applyFont="1" applyFill="1" applyBorder="1" applyAlignment="1">
      <alignment horizontal="center"/>
    </xf>
    <xf numFmtId="0" fontId="33" fillId="4" borderId="4" xfId="0" applyFont="1" applyFill="1" applyBorder="1" applyAlignment="1">
      <alignment horizontal="center"/>
    </xf>
    <xf numFmtId="0" fontId="33" fillId="4" borderId="33" xfId="0" applyFont="1" applyFill="1" applyBorder="1" applyAlignment="1">
      <alignment horizontal="center"/>
    </xf>
    <xf numFmtId="0" fontId="33" fillId="0" borderId="36" xfId="0" applyFont="1" applyBorder="1" applyAlignment="1">
      <alignment horizontal="center" vertical="center"/>
    </xf>
    <xf numFmtId="0" fontId="33" fillId="0" borderId="14" xfId="0" applyFont="1" applyBorder="1" applyAlignment="1">
      <alignment horizontal="center" vertical="center"/>
    </xf>
    <xf numFmtId="0" fontId="33" fillId="0" borderId="32" xfId="0" applyFont="1" applyBorder="1" applyAlignment="1">
      <alignment horizontal="center" vertical="center"/>
    </xf>
    <xf numFmtId="0" fontId="33" fillId="0" borderId="3" xfId="0" applyFont="1" applyBorder="1" applyAlignment="1">
      <alignment horizontal="left" vertical="top" wrapText="1"/>
    </xf>
    <xf numFmtId="0" fontId="33" fillId="0" borderId="8" xfId="0" applyFont="1" applyBorder="1" applyAlignment="1">
      <alignment horizontal="left" vertical="top" wrapText="1"/>
    </xf>
    <xf numFmtId="0" fontId="33" fillId="0" borderId="6" xfId="0" applyFont="1" applyBorder="1" applyAlignment="1">
      <alignment horizontal="left" vertical="top" wrapText="1"/>
    </xf>
    <xf numFmtId="0" fontId="33" fillId="0" borderId="10" xfId="0" applyFont="1" applyBorder="1" applyAlignment="1">
      <alignment horizontal="left" vertical="top" wrapText="1"/>
    </xf>
    <xf numFmtId="0" fontId="33" fillId="0" borderId="97" xfId="0" applyFont="1" applyBorder="1" applyAlignment="1">
      <alignment horizontal="left" vertical="top" wrapText="1"/>
    </xf>
    <xf numFmtId="0" fontId="33" fillId="0" borderId="12" xfId="0" applyFont="1" applyBorder="1" applyAlignment="1">
      <alignment horizontal="left" vertical="center" wrapText="1"/>
    </xf>
    <xf numFmtId="0" fontId="33" fillId="0" borderId="11" xfId="0" applyFont="1" applyBorder="1" applyAlignment="1">
      <alignment horizontal="left" vertical="center" wrapText="1"/>
    </xf>
    <xf numFmtId="0" fontId="33" fillId="0" borderId="1" xfId="0" applyFont="1" applyBorder="1" applyAlignment="1">
      <alignment horizontal="left" vertical="center" wrapText="1"/>
    </xf>
    <xf numFmtId="0" fontId="33" fillId="0" borderId="96" xfId="0" applyFont="1" applyBorder="1" applyAlignment="1">
      <alignment horizontal="left" vertical="top" wrapText="1"/>
    </xf>
    <xf numFmtId="0" fontId="33" fillId="0" borderId="41" xfId="0" applyFont="1" applyBorder="1" applyAlignment="1">
      <alignment horizontal="left" vertical="top" wrapText="1"/>
    </xf>
    <xf numFmtId="0" fontId="33" fillId="0" borderId="98" xfId="0" applyFont="1" applyBorder="1" applyAlignment="1">
      <alignment horizontal="left" vertical="top" wrapText="1"/>
    </xf>
    <xf numFmtId="0" fontId="33" fillId="0" borderId="99" xfId="0" applyFont="1" applyBorder="1" applyAlignment="1">
      <alignment horizontal="left" vertical="top" wrapText="1"/>
    </xf>
    <xf numFmtId="0" fontId="33" fillId="0" borderId="1" xfId="0" applyFont="1" applyBorder="1" applyAlignment="1">
      <alignment horizontal="center" vertical="center" wrapText="1"/>
    </xf>
    <xf numFmtId="0" fontId="33" fillId="0" borderId="13" xfId="0" applyFont="1" applyBorder="1" applyAlignment="1">
      <alignment horizontal="center" vertical="center" wrapText="1"/>
    </xf>
    <xf numFmtId="0" fontId="33" fillId="0" borderId="12" xfId="0" applyFont="1" applyBorder="1" applyAlignment="1">
      <alignment horizontal="center" vertical="center" wrapText="1"/>
    </xf>
    <xf numFmtId="0" fontId="33" fillId="0" borderId="11" xfId="0" applyFont="1" applyBorder="1" applyAlignment="1">
      <alignment vertical="center" wrapText="1"/>
    </xf>
    <xf numFmtId="0" fontId="32" fillId="0" borderId="1" xfId="0" applyFont="1" applyBorder="1" applyAlignment="1">
      <alignment horizontal="center" vertical="center"/>
    </xf>
    <xf numFmtId="0" fontId="32" fillId="0" borderId="13" xfId="0" applyFont="1" applyBorder="1" applyAlignment="1">
      <alignment horizontal="center" vertical="center"/>
    </xf>
    <xf numFmtId="0" fontId="32" fillId="0" borderId="12" xfId="0" applyFont="1" applyBorder="1" applyAlignment="1">
      <alignment horizontal="center" vertical="center"/>
    </xf>
    <xf numFmtId="0" fontId="33" fillId="0" borderId="43" xfId="0" applyFont="1" applyBorder="1" applyAlignment="1">
      <alignment horizontal="left" vertical="top" wrapText="1"/>
    </xf>
    <xf numFmtId="0" fontId="33" fillId="0" borderId="44" xfId="0" applyFont="1" applyBorder="1" applyAlignment="1">
      <alignment horizontal="left" vertical="top" wrapText="1"/>
    </xf>
    <xf numFmtId="0" fontId="33" fillId="0" borderId="45" xfId="0" applyFont="1" applyBorder="1" applyAlignment="1">
      <alignment horizontal="left" vertical="top" wrapText="1"/>
    </xf>
    <xf numFmtId="0" fontId="33" fillId="0" borderId="11" xfId="0" applyFont="1" applyBorder="1" applyAlignment="1">
      <alignment horizontal="left" vertical="top"/>
    </xf>
    <xf numFmtId="0" fontId="33" fillId="0" borderId="29" xfId="0" applyFont="1" applyBorder="1" applyAlignment="1">
      <alignment horizontal="left" vertical="top" wrapText="1"/>
    </xf>
    <xf numFmtId="0" fontId="33" fillId="0" borderId="30" xfId="0" applyFont="1" applyBorder="1" applyAlignment="1">
      <alignment horizontal="left" vertical="top" wrapText="1"/>
    </xf>
    <xf numFmtId="0" fontId="33" fillId="0" borderId="31" xfId="0" applyFont="1" applyBorder="1" applyAlignment="1">
      <alignment horizontal="left" vertical="top" wrapText="1"/>
    </xf>
    <xf numFmtId="0" fontId="33" fillId="0" borderId="1" xfId="0" applyFont="1" applyBorder="1" applyAlignment="1">
      <alignment horizontal="center" vertical="center"/>
    </xf>
    <xf numFmtId="0" fontId="33" fillId="0" borderId="13" xfId="0" applyFont="1" applyBorder="1" applyAlignment="1">
      <alignment horizontal="center" vertical="center"/>
    </xf>
    <xf numFmtId="0" fontId="33" fillId="0" borderId="12" xfId="0" applyFont="1" applyBorder="1" applyAlignment="1">
      <alignment horizontal="center" vertical="center"/>
    </xf>
    <xf numFmtId="0" fontId="33" fillId="0" borderId="42" xfId="0" applyFont="1" applyBorder="1" applyAlignment="1">
      <alignment horizontal="left" vertical="top" wrapText="1"/>
    </xf>
    <xf numFmtId="0" fontId="33" fillId="0" borderId="48" xfId="0" applyFont="1" applyBorder="1" applyAlignment="1">
      <alignment horizontal="left" vertical="top" wrapText="1"/>
    </xf>
    <xf numFmtId="0" fontId="33" fillId="0" borderId="21" xfId="0" applyFont="1" applyBorder="1" applyAlignment="1">
      <alignment horizontal="left" vertical="top" wrapText="1"/>
    </xf>
    <xf numFmtId="0" fontId="33" fillId="0" borderId="42" xfId="0" applyFont="1" applyBorder="1" applyAlignment="1">
      <alignment horizontal="left" wrapText="1"/>
    </xf>
    <xf numFmtId="0" fontId="33" fillId="0" borderId="48" xfId="0" applyFont="1" applyBorder="1" applyAlignment="1">
      <alignment horizontal="left" wrapText="1"/>
    </xf>
    <xf numFmtId="0" fontId="33" fillId="0" borderId="21" xfId="0" applyFont="1" applyBorder="1" applyAlignment="1">
      <alignment horizontal="left" wrapText="1"/>
    </xf>
    <xf numFmtId="0" fontId="33" fillId="0" borderId="36" xfId="0" applyFont="1" applyBorder="1" applyAlignment="1">
      <alignment horizontal="left" vertical="top" wrapText="1"/>
    </xf>
    <xf numFmtId="0" fontId="33" fillId="0" borderId="14" xfId="0" applyFont="1" applyBorder="1" applyAlignment="1">
      <alignment horizontal="left" vertical="top" wrapText="1"/>
    </xf>
    <xf numFmtId="0" fontId="33" fillId="0" borderId="32" xfId="0" applyFont="1" applyBorder="1" applyAlignment="1">
      <alignment horizontal="left" vertical="top" wrapText="1"/>
    </xf>
    <xf numFmtId="0" fontId="33" fillId="0" borderId="13" xfId="0" applyFont="1" applyBorder="1" applyAlignment="1">
      <alignment horizontal="left" vertical="center" wrapText="1"/>
    </xf>
    <xf numFmtId="0" fontId="33" fillId="0" borderId="137" xfId="0" applyFont="1" applyBorder="1" applyAlignment="1">
      <alignment horizontal="left" vertical="top" wrapText="1"/>
    </xf>
    <xf numFmtId="0" fontId="33" fillId="0" borderId="138" xfId="0" applyFont="1" applyBorder="1" applyAlignment="1">
      <alignment horizontal="left" vertical="top" wrapText="1"/>
    </xf>
    <xf numFmtId="0" fontId="33" fillId="0" borderId="139" xfId="0" applyFont="1" applyBorder="1" applyAlignment="1">
      <alignment horizontal="left" vertical="top" wrapText="1"/>
    </xf>
    <xf numFmtId="0" fontId="33" fillId="0" borderId="134" xfId="0" applyFont="1" applyBorder="1" applyAlignment="1">
      <alignment horizontal="left" vertical="top" wrapText="1"/>
    </xf>
    <xf numFmtId="0" fontId="33" fillId="0" borderId="135" xfId="0" applyFont="1" applyBorder="1" applyAlignment="1">
      <alignment horizontal="left" vertical="top" wrapText="1"/>
    </xf>
    <xf numFmtId="0" fontId="33" fillId="0" borderId="136" xfId="0" applyFont="1" applyBorder="1" applyAlignment="1">
      <alignment horizontal="left" vertical="top" wrapText="1"/>
    </xf>
    <xf numFmtId="0" fontId="33" fillId="0" borderId="1" xfId="0" applyFont="1" applyBorder="1" applyAlignment="1">
      <alignment horizontal="left" vertical="center"/>
    </xf>
    <xf numFmtId="0" fontId="33" fillId="0" borderId="37" xfId="0" applyFont="1" applyBorder="1" applyAlignment="1">
      <alignment horizontal="left" vertical="center"/>
    </xf>
    <xf numFmtId="0" fontId="33" fillId="0" borderId="12" xfId="0" applyFont="1" applyBorder="1" applyAlignment="1">
      <alignment horizontal="left" vertical="center"/>
    </xf>
    <xf numFmtId="0" fontId="33" fillId="0" borderId="6" xfId="0" quotePrefix="1" applyFont="1" applyBorder="1" applyAlignment="1">
      <alignment horizontal="left" wrapText="1"/>
    </xf>
    <xf numFmtId="0" fontId="33" fillId="0" borderId="10" xfId="0" applyFont="1" applyBorder="1" applyAlignment="1">
      <alignment horizontal="left" wrapText="1"/>
    </xf>
    <xf numFmtId="0" fontId="33" fillId="0" borderId="5" xfId="0" applyFont="1" applyBorder="1" applyAlignment="1">
      <alignment horizontal="left" vertical="top" wrapText="1"/>
    </xf>
    <xf numFmtId="0" fontId="33" fillId="0" borderId="37" xfId="0" applyFont="1" applyBorder="1" applyAlignment="1">
      <alignment horizontal="left" vertical="center" wrapText="1"/>
    </xf>
    <xf numFmtId="0" fontId="33" fillId="0" borderId="7" xfId="0" applyFont="1" applyBorder="1" applyAlignment="1">
      <alignment horizontal="left" vertical="top" wrapText="1"/>
    </xf>
    <xf numFmtId="0" fontId="33" fillId="0" borderId="36" xfId="0" applyFont="1" applyBorder="1" applyAlignment="1">
      <alignment horizontal="left" vertical="center" wrapText="1"/>
    </xf>
    <xf numFmtId="0" fontId="33" fillId="0" borderId="38" xfId="0" applyFont="1" applyBorder="1" applyAlignment="1">
      <alignment horizontal="left" vertical="center" wrapText="1"/>
    </xf>
    <xf numFmtId="0" fontId="33" fillId="0" borderId="37" xfId="0" applyFont="1" applyBorder="1" applyAlignment="1">
      <alignment horizontal="left" vertical="top" wrapText="1"/>
    </xf>
    <xf numFmtId="0" fontId="33" fillId="0" borderId="0" xfId="0" applyFont="1" applyAlignment="1">
      <alignment horizontal="left" vertical="top" wrapText="1"/>
    </xf>
    <xf numFmtId="0" fontId="33" fillId="0" borderId="3" xfId="0" quotePrefix="1" applyFont="1" applyBorder="1" applyAlignment="1">
      <alignment horizontal="left" wrapText="1"/>
    </xf>
    <xf numFmtId="0" fontId="33" fillId="0" borderId="8" xfId="0" applyFont="1" applyBorder="1" applyAlignment="1">
      <alignment horizontal="left" wrapText="1"/>
    </xf>
    <xf numFmtId="0" fontId="33" fillId="0" borderId="20" xfId="0" applyFont="1" applyBorder="1" applyAlignment="1">
      <alignment horizontal="left" vertical="top" wrapText="1"/>
    </xf>
    <xf numFmtId="0" fontId="19" fillId="0" borderId="0" xfId="0" applyFont="1" applyFill="1" applyAlignment="1">
      <alignment horizontal="left" vertical="center" wrapText="1"/>
    </xf>
    <xf numFmtId="0" fontId="19" fillId="0" borderId="0" xfId="0" applyFont="1" applyAlignment="1">
      <alignment horizontal="left" vertical="center" wrapText="1"/>
    </xf>
    <xf numFmtId="0" fontId="31" fillId="6" borderId="36" xfId="0" applyFont="1" applyFill="1" applyBorder="1" applyAlignment="1">
      <alignment horizontal="center" vertical="center"/>
    </xf>
    <xf numFmtId="0" fontId="31" fillId="6" borderId="14" xfId="0" applyFont="1" applyFill="1" applyBorder="1" applyAlignment="1">
      <alignment horizontal="center" vertical="center"/>
    </xf>
    <xf numFmtId="0" fontId="33" fillId="0" borderId="169" xfId="0" applyFont="1" applyBorder="1" applyAlignment="1">
      <alignment horizontal="left" vertical="top" wrapText="1"/>
    </xf>
    <xf numFmtId="0" fontId="33" fillId="0" borderId="95" xfId="0" applyFont="1" applyBorder="1" applyAlignment="1">
      <alignment horizontal="left" vertical="top" wrapText="1"/>
    </xf>
    <xf numFmtId="0" fontId="33" fillId="0" borderId="55" xfId="0" applyFont="1" applyBorder="1" applyAlignment="1">
      <alignment horizontal="left" vertical="top" wrapText="1"/>
    </xf>
    <xf numFmtId="0" fontId="33" fillId="0" borderId="56" xfId="0" applyFont="1" applyBorder="1" applyAlignment="1">
      <alignment horizontal="left" vertical="top" wrapText="1"/>
    </xf>
    <xf numFmtId="0" fontId="33" fillId="0" borderId="57" xfId="0" applyFont="1" applyBorder="1" applyAlignment="1">
      <alignment horizontal="left" vertical="top" wrapText="1"/>
    </xf>
    <xf numFmtId="0" fontId="33" fillId="0" borderId="58" xfId="0" applyFont="1" applyBorder="1" applyAlignment="1">
      <alignment horizontal="left" vertical="top" wrapText="1"/>
    </xf>
    <xf numFmtId="0" fontId="33" fillId="0" borderId="59" xfId="0" applyFont="1" applyBorder="1" applyAlignment="1">
      <alignment horizontal="left" vertical="top" wrapText="1"/>
    </xf>
    <xf numFmtId="0" fontId="33" fillId="0" borderId="60" xfId="0" applyFont="1" applyBorder="1" applyAlignment="1">
      <alignment horizontal="left" vertical="top" wrapText="1"/>
    </xf>
    <xf numFmtId="0" fontId="33" fillId="0" borderId="154" xfId="0" applyFont="1" applyBorder="1" applyAlignment="1">
      <alignment horizontal="left" vertical="top" wrapText="1"/>
    </xf>
    <xf numFmtId="0" fontId="33" fillId="0" borderId="155" xfId="0" applyFont="1" applyBorder="1" applyAlignment="1">
      <alignment horizontal="left" vertical="top" wrapText="1"/>
    </xf>
    <xf numFmtId="0" fontId="33" fillId="0" borderId="156" xfId="0" applyFont="1" applyBorder="1" applyAlignment="1">
      <alignment horizontal="left" vertical="top" wrapText="1"/>
    </xf>
    <xf numFmtId="0" fontId="33" fillId="0" borderId="38" xfId="0" applyFont="1" applyBorder="1" applyAlignment="1">
      <alignment horizontal="left" vertical="top" wrapText="1"/>
    </xf>
    <xf numFmtId="0" fontId="33" fillId="0" borderId="34" xfId="0" applyFont="1" applyBorder="1" applyAlignment="1">
      <alignment horizontal="left" vertical="top" wrapText="1"/>
    </xf>
    <xf numFmtId="0" fontId="33" fillId="0" borderId="53" xfId="0" applyFont="1" applyBorder="1" applyAlignment="1">
      <alignment horizontal="left" vertical="top" wrapText="1"/>
    </xf>
    <xf numFmtId="0" fontId="33" fillId="0" borderId="43" xfId="0" applyFont="1" applyBorder="1" applyAlignment="1">
      <alignment horizontal="left" vertical="center" wrapText="1"/>
    </xf>
    <xf numFmtId="0" fontId="33" fillId="0" borderId="44" xfId="0" applyFont="1" applyBorder="1" applyAlignment="1">
      <alignment horizontal="left" vertical="center" wrapText="1"/>
    </xf>
    <xf numFmtId="0" fontId="33" fillId="0" borderId="45" xfId="0" applyFont="1" applyBorder="1" applyAlignment="1">
      <alignment horizontal="left" vertical="center" wrapText="1"/>
    </xf>
    <xf numFmtId="0" fontId="33" fillId="0" borderId="41" xfId="0" applyFont="1" applyFill="1" applyBorder="1" applyAlignment="1">
      <alignment horizontal="left" vertical="top" wrapText="1"/>
    </xf>
    <xf numFmtId="0" fontId="33" fillId="0" borderId="7" xfId="0" applyFont="1" applyFill="1" applyBorder="1" applyAlignment="1">
      <alignment horizontal="left" vertical="top" wrapText="1"/>
    </xf>
    <xf numFmtId="0" fontId="33" fillId="0" borderId="8" xfId="0" applyFont="1" applyFill="1" applyBorder="1" applyAlignment="1">
      <alignment horizontal="left" vertical="top" wrapText="1"/>
    </xf>
    <xf numFmtId="0" fontId="33" fillId="0" borderId="169" xfId="0" applyFont="1" applyBorder="1" applyAlignment="1">
      <alignment horizontal="left" vertical="top"/>
    </xf>
    <xf numFmtId="0" fontId="33" fillId="0" borderId="99" xfId="0" applyFont="1" applyBorder="1" applyAlignment="1">
      <alignment horizontal="left" vertical="top"/>
    </xf>
    <xf numFmtId="0" fontId="33" fillId="0" borderId="3" xfId="0" applyFont="1" applyBorder="1" applyAlignment="1">
      <alignment horizontal="left" vertical="top"/>
    </xf>
    <xf numFmtId="0" fontId="33" fillId="0" borderId="8" xfId="0" applyFont="1" applyBorder="1" applyAlignment="1">
      <alignment horizontal="left" vertical="top"/>
    </xf>
    <xf numFmtId="0" fontId="33" fillId="0" borderId="6" xfId="0" applyFont="1" applyBorder="1" applyAlignment="1">
      <alignment horizontal="left" vertical="top"/>
    </xf>
    <xf numFmtId="0" fontId="33" fillId="0" borderId="10" xfId="0" applyFont="1" applyBorder="1" applyAlignment="1">
      <alignment horizontal="left" vertical="top"/>
    </xf>
    <xf numFmtId="0" fontId="33" fillId="0" borderId="42" xfId="0" applyFont="1" applyFill="1" applyBorder="1" applyAlignment="1">
      <alignment horizontal="left" vertical="top" wrapText="1"/>
    </xf>
    <xf numFmtId="0" fontId="33" fillId="0" borderId="48" xfId="0" applyFont="1" applyFill="1" applyBorder="1" applyAlignment="1">
      <alignment horizontal="left" vertical="top" wrapText="1"/>
    </xf>
    <xf numFmtId="0" fontId="33" fillId="0" borderId="21" xfId="0" applyFont="1" applyFill="1" applyBorder="1" applyAlignment="1">
      <alignment horizontal="left" vertical="top" wrapText="1"/>
    </xf>
    <xf numFmtId="0" fontId="36" fillId="0" borderId="43" xfId="0" applyFont="1" applyBorder="1" applyAlignment="1">
      <alignment horizontal="left" vertical="top" wrapText="1"/>
    </xf>
    <xf numFmtId="0" fontId="36" fillId="0" borderId="44" xfId="0" applyFont="1" applyBorder="1" applyAlignment="1">
      <alignment horizontal="left" vertical="top" wrapText="1"/>
    </xf>
    <xf numFmtId="0" fontId="36" fillId="0" borderId="45" xfId="0" applyFont="1" applyBorder="1" applyAlignment="1">
      <alignment horizontal="left" vertical="top" wrapText="1"/>
    </xf>
    <xf numFmtId="0" fontId="33" fillId="0" borderId="29" xfId="0" applyFont="1" applyFill="1" applyBorder="1" applyAlignment="1">
      <alignment horizontal="left" wrapText="1"/>
    </xf>
    <xf numFmtId="0" fontId="33" fillId="0" borderId="30" xfId="0" applyFont="1" applyFill="1" applyBorder="1" applyAlignment="1">
      <alignment horizontal="left" wrapText="1"/>
    </xf>
    <xf numFmtId="0" fontId="33" fillId="0" borderId="31" xfId="0" applyFont="1" applyFill="1" applyBorder="1" applyAlignment="1">
      <alignment horizontal="left" wrapText="1"/>
    </xf>
    <xf numFmtId="0" fontId="33" fillId="0" borderId="1" xfId="0" applyFont="1" applyFill="1" applyBorder="1" applyAlignment="1">
      <alignment horizontal="left" vertical="center" wrapText="1"/>
    </xf>
    <xf numFmtId="0" fontId="33" fillId="0" borderId="13" xfId="0" applyFont="1" applyFill="1" applyBorder="1" applyAlignment="1">
      <alignment horizontal="left" vertical="center" wrapText="1"/>
    </xf>
    <xf numFmtId="0" fontId="33" fillId="0" borderId="12" xfId="0" applyFont="1" applyFill="1" applyBorder="1" applyAlignment="1">
      <alignment horizontal="left" vertical="center" wrapText="1"/>
    </xf>
    <xf numFmtId="166" fontId="33" fillId="0" borderId="25" xfId="5" applyNumberFormat="1" applyFont="1" applyFill="1" applyBorder="1" applyAlignment="1">
      <alignment horizontal="right" vertical="center"/>
    </xf>
    <xf numFmtId="166" fontId="33" fillId="0" borderId="26" xfId="5" applyNumberFormat="1" applyFont="1" applyFill="1" applyBorder="1" applyAlignment="1">
      <alignment horizontal="right" vertical="center"/>
    </xf>
    <xf numFmtId="9" fontId="33" fillId="0" borderId="27" xfId="4" applyFont="1" applyFill="1" applyBorder="1" applyAlignment="1">
      <alignment horizontal="center" vertical="center"/>
    </xf>
    <xf numFmtId="9" fontId="33" fillId="0" borderId="28" xfId="4" applyFont="1" applyFill="1" applyBorder="1" applyAlignment="1">
      <alignment horizontal="center" vertical="center"/>
    </xf>
    <xf numFmtId="0" fontId="33" fillId="0" borderId="43" xfId="0" applyFont="1" applyFill="1" applyBorder="1" applyAlignment="1">
      <alignment horizontal="left" vertical="top" wrapText="1"/>
    </xf>
    <xf numFmtId="0" fontId="33" fillId="0" borderId="44" xfId="0" applyFont="1" applyFill="1" applyBorder="1" applyAlignment="1">
      <alignment horizontal="left" vertical="top" wrapText="1"/>
    </xf>
    <xf numFmtId="0" fontId="33" fillId="0" borderId="45" xfId="0" applyFont="1" applyFill="1" applyBorder="1" applyAlignment="1">
      <alignment horizontal="left" vertical="top" wrapText="1"/>
    </xf>
    <xf numFmtId="0" fontId="33" fillId="0" borderId="54" xfId="0" applyFont="1" applyBorder="1" applyAlignment="1">
      <alignment horizontal="left" vertical="top" wrapText="1"/>
    </xf>
    <xf numFmtId="0" fontId="33" fillId="0" borderId="54" xfId="0" applyFont="1" applyFill="1" applyBorder="1" applyAlignment="1">
      <alignment horizontal="left" vertical="top" wrapText="1"/>
    </xf>
    <xf numFmtId="0" fontId="19" fillId="0" borderId="3" xfId="0" applyFont="1" applyBorder="1" applyAlignment="1">
      <alignment horizontal="left" vertical="top" wrapText="1" indent="1"/>
    </xf>
    <xf numFmtId="0" fontId="19" fillId="0" borderId="96" xfId="0" applyFont="1" applyBorder="1" applyAlignment="1">
      <alignment horizontal="left" vertical="top" wrapText="1" indent="1"/>
    </xf>
    <xf numFmtId="0" fontId="33" fillId="0" borderId="29" xfId="0" applyFont="1" applyFill="1" applyBorder="1" applyAlignment="1">
      <alignment horizontal="left" vertical="top" wrapText="1"/>
    </xf>
    <xf numFmtId="0" fontId="33" fillId="0" borderId="30" xfId="0" applyFont="1" applyFill="1" applyBorder="1" applyAlignment="1">
      <alignment horizontal="left" vertical="top" wrapText="1"/>
    </xf>
    <xf numFmtId="0" fontId="33" fillId="0" borderId="31" xfId="0" applyFont="1" applyFill="1" applyBorder="1" applyAlignment="1">
      <alignment horizontal="left" vertical="top" wrapText="1"/>
    </xf>
    <xf numFmtId="0" fontId="33" fillId="0" borderId="36" xfId="0" applyFont="1" applyBorder="1" applyAlignment="1">
      <alignment horizontal="center" vertical="center" wrapText="1"/>
    </xf>
    <xf numFmtId="0" fontId="33" fillId="0" borderId="37" xfId="0" applyFont="1" applyBorder="1" applyAlignment="1">
      <alignment horizontal="center" vertical="center" wrapText="1"/>
    </xf>
    <xf numFmtId="0" fontId="18" fillId="8" borderId="43" xfId="0" applyFont="1" applyFill="1" applyBorder="1" applyAlignment="1">
      <alignment horizontal="left" vertical="top" wrapText="1"/>
    </xf>
    <xf numFmtId="0" fontId="18" fillId="8" borderId="47" xfId="0" applyFont="1" applyFill="1" applyBorder="1" applyAlignment="1">
      <alignment horizontal="left" vertical="top" wrapText="1"/>
    </xf>
    <xf numFmtId="0" fontId="19" fillId="0" borderId="0" xfId="0" applyFont="1" applyAlignment="1">
      <alignment horizontal="left" vertical="top" wrapText="1"/>
    </xf>
    <xf numFmtId="0" fontId="37" fillId="0" borderId="1" xfId="0" applyFont="1" applyBorder="1" applyAlignment="1">
      <alignment horizontal="left" vertical="top" wrapText="1"/>
    </xf>
    <xf numFmtId="0" fontId="37" fillId="0" borderId="12" xfId="0" applyFont="1" applyBorder="1" applyAlignment="1">
      <alignment horizontal="left" vertical="top" wrapText="1"/>
    </xf>
    <xf numFmtId="0" fontId="33" fillId="8" borderId="11" xfId="0" applyFont="1" applyFill="1" applyBorder="1" applyAlignment="1">
      <alignment horizontal="left" vertical="center"/>
    </xf>
    <xf numFmtId="0" fontId="37" fillId="0" borderId="13" xfId="0" applyFont="1" applyBorder="1" applyAlignment="1">
      <alignment horizontal="left" vertical="top" wrapText="1"/>
    </xf>
    <xf numFmtId="0" fontId="26" fillId="6" borderId="29" xfId="0" applyFont="1" applyFill="1" applyBorder="1" applyAlignment="1">
      <alignment horizontal="left" vertical="center"/>
    </xf>
    <xf numFmtId="0" fontId="26" fillId="6" borderId="30" xfId="0" applyFont="1" applyFill="1" applyBorder="1" applyAlignment="1">
      <alignment horizontal="left" vertical="center"/>
    </xf>
    <xf numFmtId="0" fontId="26" fillId="6" borderId="131" xfId="0" applyFont="1" applyFill="1" applyBorder="1" applyAlignment="1">
      <alignment horizontal="left" vertical="center"/>
    </xf>
    <xf numFmtId="0" fontId="37" fillId="0" borderId="11" xfId="0" applyFont="1" applyBorder="1" applyAlignment="1">
      <alignment vertical="top" wrapText="1"/>
    </xf>
    <xf numFmtId="0" fontId="33" fillId="0" borderId="11" xfId="0" applyFont="1" applyBorder="1" applyAlignment="1"/>
    <xf numFmtId="0" fontId="37" fillId="0" borderId="11" xfId="0" applyFont="1" applyBorder="1" applyAlignment="1">
      <alignment horizontal="left" vertical="top" wrapText="1"/>
    </xf>
    <xf numFmtId="0" fontId="26" fillId="6" borderId="38" xfId="0" applyFont="1" applyFill="1" applyBorder="1" applyAlignment="1">
      <alignment horizontal="left" vertical="center"/>
    </xf>
    <xf numFmtId="0" fontId="26" fillId="6" borderId="34" xfId="0" applyFont="1" applyFill="1" applyBorder="1" applyAlignment="1">
      <alignment horizontal="left" vertical="center"/>
    </xf>
    <xf numFmtId="0" fontId="26" fillId="6" borderId="35" xfId="0" applyFont="1" applyFill="1" applyBorder="1" applyAlignment="1">
      <alignment horizontal="left" vertical="center"/>
    </xf>
    <xf numFmtId="0" fontId="13" fillId="3" borderId="0" xfId="0" applyFont="1" applyFill="1" applyAlignment="1">
      <alignment horizontal="left"/>
    </xf>
    <xf numFmtId="0" fontId="10" fillId="0" borderId="0" xfId="0" applyFont="1" applyAlignment="1">
      <alignment horizontal="left" vertical="top"/>
    </xf>
    <xf numFmtId="0" fontId="68" fillId="14" borderId="116" xfId="0" applyFont="1" applyFill="1" applyBorder="1" applyAlignment="1">
      <alignment horizontal="left"/>
    </xf>
    <xf numFmtId="0" fontId="68" fillId="14" borderId="44" xfId="0" applyFont="1" applyFill="1" applyBorder="1" applyAlignment="1">
      <alignment horizontal="left"/>
    </xf>
    <xf numFmtId="0" fontId="68" fillId="14" borderId="174" xfId="0" applyFont="1" applyFill="1" applyBorder="1" applyAlignment="1">
      <alignment horizontal="left"/>
    </xf>
    <xf numFmtId="0" fontId="67" fillId="0" borderId="118" xfId="0" applyFont="1" applyBorder="1" applyAlignment="1">
      <alignment horizontal="left" wrapText="1"/>
    </xf>
    <xf numFmtId="0" fontId="67" fillId="0" borderId="119" xfId="0" applyFont="1" applyBorder="1" applyAlignment="1">
      <alignment horizontal="left" wrapText="1"/>
    </xf>
    <xf numFmtId="0" fontId="67" fillId="15" borderId="116" xfId="0" applyFont="1" applyFill="1" applyBorder="1" applyAlignment="1">
      <alignment horizontal="left"/>
    </xf>
    <xf numFmtId="0" fontId="67" fillId="15" borderId="44" xfId="0" applyFont="1" applyFill="1" applyBorder="1" applyAlignment="1">
      <alignment horizontal="left"/>
    </xf>
    <xf numFmtId="0" fontId="67" fillId="15" borderId="174" xfId="0" applyFont="1" applyFill="1" applyBorder="1" applyAlignment="1">
      <alignment horizontal="left"/>
    </xf>
    <xf numFmtId="0" fontId="67" fillId="0" borderId="116" xfId="0" applyFont="1" applyBorder="1" applyAlignment="1">
      <alignment horizontal="left" vertical="top" wrapText="1"/>
    </xf>
    <xf numFmtId="0" fontId="67" fillId="0" borderId="47" xfId="0" applyFont="1" applyBorder="1" applyAlignment="1">
      <alignment horizontal="left" vertical="top" wrapText="1"/>
    </xf>
    <xf numFmtId="0" fontId="67" fillId="15" borderId="129" xfId="0" applyFont="1" applyFill="1" applyBorder="1" applyAlignment="1">
      <alignment horizontal="left"/>
    </xf>
    <xf numFmtId="0" fontId="67" fillId="15" borderId="34" xfId="0" applyFont="1" applyFill="1" applyBorder="1" applyAlignment="1">
      <alignment horizontal="left"/>
    </xf>
    <xf numFmtId="0" fontId="67" fillId="15" borderId="130" xfId="0" applyFont="1" applyFill="1" applyBorder="1" applyAlignment="1">
      <alignment horizontal="left"/>
    </xf>
    <xf numFmtId="0" fontId="67" fillId="0" borderId="116" xfId="0" applyFont="1" applyBorder="1" applyAlignment="1">
      <alignment horizontal="left" wrapText="1"/>
    </xf>
    <xf numFmtId="0" fontId="67" fillId="0" borderId="47" xfId="0" applyFont="1" applyBorder="1" applyAlignment="1">
      <alignment horizontal="left" wrapText="1"/>
    </xf>
    <xf numFmtId="0" fontId="70" fillId="0" borderId="129" xfId="0" applyFont="1" applyBorder="1" applyAlignment="1">
      <alignment horizontal="center" wrapText="1"/>
    </xf>
    <xf numFmtId="0" fontId="70" fillId="0" borderId="34" xfId="0" applyFont="1" applyBorder="1" applyAlignment="1">
      <alignment horizontal="center" wrapText="1"/>
    </xf>
    <xf numFmtId="0" fontId="70" fillId="0" borderId="130" xfId="0" applyFont="1" applyBorder="1" applyAlignment="1">
      <alignment horizontal="center" wrapText="1"/>
    </xf>
    <xf numFmtId="0" fontId="68" fillId="14" borderId="124" xfId="0" applyFont="1" applyFill="1" applyBorder="1" applyAlignment="1">
      <alignment horizontal="left"/>
    </xf>
    <xf numFmtId="0" fontId="68" fillId="14" borderId="125" xfId="0" applyFont="1" applyFill="1" applyBorder="1" applyAlignment="1">
      <alignment horizontal="left"/>
    </xf>
    <xf numFmtId="0" fontId="68" fillId="14" borderId="126" xfId="0" applyFont="1" applyFill="1" applyBorder="1" applyAlignment="1">
      <alignment horizontal="left"/>
    </xf>
    <xf numFmtId="0" fontId="6" fillId="0" borderId="0" xfId="0" applyFont="1" applyAlignment="1">
      <alignment horizontal="left" vertical="top" wrapText="1"/>
    </xf>
    <xf numFmtId="0" fontId="9" fillId="0" borderId="0" xfId="0" applyFont="1" applyAlignment="1">
      <alignment horizontal="left" wrapText="1"/>
    </xf>
    <xf numFmtId="0" fontId="67" fillId="0" borderId="151" xfId="0" applyFont="1" applyBorder="1" applyAlignment="1">
      <alignment horizontal="center" wrapText="1"/>
    </xf>
    <xf numFmtId="0" fontId="67" fillId="0" borderId="152" xfId="0" applyFont="1" applyBorder="1" applyAlignment="1">
      <alignment horizontal="center" wrapText="1"/>
    </xf>
    <xf numFmtId="0" fontId="68" fillId="13" borderId="171" xfId="0" applyFont="1" applyFill="1" applyBorder="1" applyAlignment="1">
      <alignment horizontal="center" wrapText="1"/>
    </xf>
    <xf numFmtId="0" fontId="68" fillId="13" borderId="172" xfId="0" applyFont="1" applyFill="1" applyBorder="1" applyAlignment="1">
      <alignment horizontal="center" wrapText="1"/>
    </xf>
    <xf numFmtId="0" fontId="68" fillId="13" borderId="173" xfId="0" applyFont="1" applyFill="1" applyBorder="1" applyAlignment="1">
      <alignment horizontal="center" wrapText="1"/>
    </xf>
    <xf numFmtId="0" fontId="67" fillId="15" borderId="114" xfId="0" applyFont="1" applyFill="1" applyBorder="1" applyAlignment="1">
      <alignment horizontal="left"/>
    </xf>
    <xf numFmtId="0" fontId="67" fillId="15" borderId="11" xfId="0" applyFont="1" applyFill="1" applyBorder="1" applyAlignment="1">
      <alignment horizontal="left"/>
    </xf>
    <xf numFmtId="0" fontId="67" fillId="15" borderId="12" xfId="0" applyFont="1" applyFill="1" applyBorder="1" applyAlignment="1">
      <alignment horizontal="left"/>
    </xf>
    <xf numFmtId="0" fontId="67" fillId="15" borderId="43" xfId="0" applyFont="1" applyFill="1" applyBorder="1" applyAlignment="1">
      <alignment horizontal="left"/>
    </xf>
    <xf numFmtId="0" fontId="67" fillId="15" borderId="115" xfId="0" applyFont="1" applyFill="1" applyBorder="1" applyAlignment="1">
      <alignment horizontal="left"/>
    </xf>
    <xf numFmtId="0" fontId="67" fillId="0" borderId="0" xfId="0" applyFont="1" applyAlignment="1">
      <alignment horizontal="center" wrapText="1"/>
    </xf>
    <xf numFmtId="0" fontId="68" fillId="13" borderId="100" xfId="0" applyFont="1" applyFill="1" applyBorder="1" applyAlignment="1">
      <alignment horizontal="center" wrapText="1"/>
    </xf>
    <xf numFmtId="0" fontId="68" fillId="13" borderId="101" xfId="0" applyFont="1" applyFill="1" applyBorder="1" applyAlignment="1">
      <alignment horizontal="center" wrapText="1"/>
    </xf>
    <xf numFmtId="0" fontId="68" fillId="13" borderId="102" xfId="0" applyFont="1" applyFill="1" applyBorder="1" applyAlignment="1">
      <alignment horizontal="center" wrapText="1"/>
    </xf>
    <xf numFmtId="0" fontId="68" fillId="14" borderId="112" xfId="0" applyFont="1" applyFill="1" applyBorder="1" applyAlignment="1">
      <alignment horizontal="left"/>
    </xf>
    <xf numFmtId="0" fontId="68" fillId="14" borderId="12" xfId="0" applyFont="1" applyFill="1" applyBorder="1" applyAlignment="1">
      <alignment horizontal="left"/>
    </xf>
    <xf numFmtId="0" fontId="68" fillId="14" borderId="38" xfId="0" applyFont="1" applyFill="1" applyBorder="1" applyAlignment="1">
      <alignment horizontal="left"/>
    </xf>
    <xf numFmtId="0" fontId="68" fillId="14" borderId="113" xfId="0" applyFont="1" applyFill="1" applyBorder="1" applyAlignment="1">
      <alignment horizontal="left"/>
    </xf>
    <xf numFmtId="0" fontId="10" fillId="0" borderId="0" xfId="0" applyFont="1" applyAlignment="1">
      <alignment vertical="top"/>
    </xf>
    <xf numFmtId="0" fontId="70" fillId="0" borderId="124" xfId="0" applyFont="1" applyBorder="1" applyAlignment="1">
      <alignment horizontal="center" wrapText="1"/>
    </xf>
    <xf numFmtId="0" fontId="70" fillId="0" borderId="125" xfId="0" applyFont="1" applyBorder="1" applyAlignment="1">
      <alignment horizontal="center" wrapText="1"/>
    </xf>
    <xf numFmtId="0" fontId="70" fillId="0" borderId="126" xfId="0" applyFont="1" applyBorder="1" applyAlignment="1">
      <alignment horizontal="center" wrapText="1"/>
    </xf>
    <xf numFmtId="0" fontId="68" fillId="14" borderId="114" xfId="0" applyFont="1" applyFill="1" applyBorder="1" applyAlignment="1">
      <alignment horizontal="left"/>
    </xf>
    <xf numFmtId="0" fontId="68" fillId="14" borderId="11" xfId="0" applyFont="1" applyFill="1" applyBorder="1" applyAlignment="1">
      <alignment horizontal="left"/>
    </xf>
    <xf numFmtId="0" fontId="68" fillId="14" borderId="43" xfId="0" applyFont="1" applyFill="1" applyBorder="1" applyAlignment="1">
      <alignment horizontal="left"/>
    </xf>
    <xf numFmtId="0" fontId="68" fillId="14" borderId="115" xfId="0" applyFont="1" applyFill="1" applyBorder="1" applyAlignment="1">
      <alignment horizontal="left"/>
    </xf>
  </cellXfs>
  <cellStyles count="7">
    <cellStyle name="Comma" xfId="5" builtinId="3"/>
    <cellStyle name="Comma 2" xfId="2" xr:uid="{F4B0672E-DD05-4C57-822E-9E0AE6C8552F}"/>
    <cellStyle name="Comma 3" xfId="3" xr:uid="{7F327138-86CD-4280-8D45-03FEBE05442F}"/>
    <cellStyle name="Comma 4" xfId="6" xr:uid="{9C82F3BE-D81A-45A9-B977-B56EDB43EF5E}"/>
    <cellStyle name="Hyperlink" xfId="1" builtinId="8"/>
    <cellStyle name="Normal" xfId="0" builtinId="0"/>
    <cellStyle name="Percent" xfId="4" builtinId="5"/>
  </cellStyles>
  <dxfs count="0"/>
  <tableStyles count="0" defaultTableStyle="TableStyleMedium2" defaultPivotStyle="PivotStyleLight16"/>
  <colors>
    <mruColors>
      <color rgb="FF00BFB3"/>
      <color rgb="FFC800A1"/>
      <color rgb="FF53FFF3"/>
      <color rgb="FF00148C"/>
      <color rgb="FF0072CE"/>
      <color rgb="FF0022EE"/>
      <color rgb="FFFA4616"/>
      <color rgb="FF547221"/>
      <color rgb="FF00AFF0"/>
      <color rgb="FFF0F0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GB"/>
              <a:t>Green Turnov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doughnutChart>
        <c:varyColors val="1"/>
        <c:ser>
          <c:idx val="0"/>
          <c:order val="0"/>
          <c:dPt>
            <c:idx val="0"/>
            <c:bubble3D val="0"/>
            <c:spPr>
              <a:solidFill>
                <a:schemeClr val="accent6"/>
              </a:solidFill>
              <a:ln w="19050">
                <a:solidFill>
                  <a:schemeClr val="lt1"/>
                </a:solidFill>
              </a:ln>
              <a:effectLst/>
            </c:spPr>
            <c:extLst>
              <c:ext xmlns:c16="http://schemas.microsoft.com/office/drawing/2014/chart" uri="{C3380CC4-5D6E-409C-BE32-E72D297353CC}">
                <c16:uniqueId val="{00000001-A734-41F3-8FFE-373167E02716}"/>
              </c:ext>
            </c:extLst>
          </c:dPt>
          <c:dPt>
            <c:idx val="1"/>
            <c:bubble3D val="0"/>
            <c:spPr>
              <a:solidFill>
                <a:schemeClr val="accent5"/>
              </a:solidFill>
              <a:ln w="19050">
                <a:solidFill>
                  <a:schemeClr val="lt1"/>
                </a:solidFill>
              </a:ln>
              <a:effectLst/>
            </c:spPr>
            <c:extLst>
              <c:ext xmlns:c16="http://schemas.microsoft.com/office/drawing/2014/chart" uri="{C3380CC4-5D6E-409C-BE32-E72D297353CC}">
                <c16:uniqueId val="{00000003-0F06-49D2-A3AF-8B059B4D4394}"/>
              </c:ext>
            </c:extLst>
          </c:dPt>
          <c:dPt>
            <c:idx val="2"/>
            <c:bubble3D val="0"/>
            <c:spPr>
              <a:solidFill>
                <a:schemeClr val="accent4"/>
              </a:solidFill>
              <a:ln w="19050">
                <a:solidFill>
                  <a:schemeClr val="lt1"/>
                </a:solidFill>
              </a:ln>
              <a:effectLst/>
            </c:spPr>
            <c:extLst>
              <c:ext xmlns:c16="http://schemas.microsoft.com/office/drawing/2014/chart" uri="{C3380CC4-5D6E-409C-BE32-E72D297353CC}">
                <c16:uniqueId val="{00000005-0F06-49D2-A3AF-8B059B4D4394}"/>
              </c:ext>
            </c:extLst>
          </c:dPt>
          <c:dLbls>
            <c:dLbl>
              <c:idx val="0"/>
              <c:tx>
                <c:rich>
                  <a:bodyPr/>
                  <a:lstStyle/>
                  <a:p>
                    <a:fld id="{3A4ED2CE-E235-499A-99E7-C3067A8D3434}" type="VALUE">
                      <a:rPr lang="en-US"/>
                      <a:pPr/>
                      <a:t>[VALUE]</a:t>
                    </a:fld>
                    <a:endParaRPr lang="en-GB"/>
                  </a:p>
                </c:rich>
              </c:tx>
              <c:showLegendKey val="0"/>
              <c:showVal val="0"/>
              <c:showCatName val="0"/>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A734-41F3-8FFE-373167E02716}"/>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EU Taxonomy Cover Sheet'!$K$11:$K$13</c:f>
              <c:strCache>
                <c:ptCount val="3"/>
                <c:pt idx="0">
                  <c:v>Total revenue from taxonomy-eligible and aligned activities (A.1)</c:v>
                </c:pt>
                <c:pt idx="1">
                  <c:v>Total revenue from taxonomy-eligible but not aligned activities (A.2)</c:v>
                </c:pt>
                <c:pt idx="2">
                  <c:v>Total Revenue from Taxonomy-non-eligible activities (B)</c:v>
                </c:pt>
              </c:strCache>
            </c:strRef>
          </c:cat>
          <c:val>
            <c:numRef>
              <c:f>'EU Taxonomy Cover Sheet'!$L$11:$L$13</c:f>
              <c:numCache>
                <c:formatCode>0%</c:formatCode>
                <c:ptCount val="3"/>
                <c:pt idx="0">
                  <c:v>0.67</c:v>
                </c:pt>
                <c:pt idx="1">
                  <c:v>0.04</c:v>
                </c:pt>
                <c:pt idx="2">
                  <c:v>0.28999999999999998</c:v>
                </c:pt>
              </c:numCache>
            </c:numRef>
          </c:val>
          <c:extLst>
            <c:ext xmlns:c16="http://schemas.microsoft.com/office/drawing/2014/chart" uri="{C3380CC4-5D6E-409C-BE32-E72D297353CC}">
              <c16:uniqueId val="{00000000-A734-41F3-8FFE-373167E02716}"/>
            </c:ext>
          </c:extLst>
        </c:ser>
        <c:dLbls>
          <c:showLegendKey val="0"/>
          <c:showVal val="0"/>
          <c:showCatName val="0"/>
          <c:showSerName val="0"/>
          <c:showPercent val="1"/>
          <c:showBubbleSize val="0"/>
          <c:showLeaderLines val="1"/>
        </c:dLbls>
        <c:firstSliceAng val="0"/>
        <c:holeSize val="50"/>
      </c:doughnut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GB"/>
              <a:t>Green Operating Expenditur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doughnutChart>
        <c:varyColors val="1"/>
        <c:ser>
          <c:idx val="0"/>
          <c:order val="0"/>
          <c:dPt>
            <c:idx val="0"/>
            <c:bubble3D val="0"/>
            <c:spPr>
              <a:solidFill>
                <a:schemeClr val="accent6"/>
              </a:solidFill>
              <a:ln w="19050">
                <a:solidFill>
                  <a:schemeClr val="lt1"/>
                </a:solidFill>
              </a:ln>
              <a:effectLst/>
            </c:spPr>
            <c:extLst>
              <c:ext xmlns:c16="http://schemas.microsoft.com/office/drawing/2014/chart" uri="{C3380CC4-5D6E-409C-BE32-E72D297353CC}">
                <c16:uniqueId val="{00000001-FC2C-4C2B-8620-5553DFAE4337}"/>
              </c:ext>
            </c:extLst>
          </c:dPt>
          <c:dPt>
            <c:idx val="1"/>
            <c:bubble3D val="0"/>
            <c:spPr>
              <a:solidFill>
                <a:schemeClr val="accent5"/>
              </a:solidFill>
              <a:ln w="19050">
                <a:solidFill>
                  <a:schemeClr val="lt1"/>
                </a:solidFill>
              </a:ln>
              <a:effectLst/>
            </c:spPr>
            <c:extLst>
              <c:ext xmlns:c16="http://schemas.microsoft.com/office/drawing/2014/chart" uri="{C3380CC4-5D6E-409C-BE32-E72D297353CC}">
                <c16:uniqueId val="{00000003-FC2C-4C2B-8620-5553DFAE4337}"/>
              </c:ext>
            </c:extLst>
          </c:dPt>
          <c:dPt>
            <c:idx val="2"/>
            <c:bubble3D val="0"/>
            <c:spPr>
              <a:solidFill>
                <a:schemeClr val="accent4"/>
              </a:solidFill>
              <a:ln w="19050">
                <a:solidFill>
                  <a:schemeClr val="lt1"/>
                </a:solidFill>
              </a:ln>
              <a:effectLst/>
            </c:spPr>
            <c:extLst>
              <c:ext xmlns:c16="http://schemas.microsoft.com/office/drawing/2014/chart" uri="{C3380CC4-5D6E-409C-BE32-E72D297353CC}">
                <c16:uniqueId val="{00000005-FC2C-4C2B-8620-5553DFAE4337}"/>
              </c:ext>
            </c:extLst>
          </c:dPt>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EU Taxonomy Cover Sheet'!$K$29:$K$31</c:f>
              <c:strCache>
                <c:ptCount val="3"/>
                <c:pt idx="0">
                  <c:v>Total opex from taxonomy-eligible and aligned activities (A.1)</c:v>
                </c:pt>
                <c:pt idx="1">
                  <c:v>Total opex from taxonomy-eligible but not aligned activities (A.2)</c:v>
                </c:pt>
                <c:pt idx="2">
                  <c:v>Total opex from Taxonomy-non-eligible activities (B)</c:v>
                </c:pt>
              </c:strCache>
            </c:strRef>
          </c:cat>
          <c:val>
            <c:numRef>
              <c:f>'EU Taxonomy Cover Sheet'!$L$29:$L$31</c:f>
              <c:numCache>
                <c:formatCode>0%</c:formatCode>
                <c:ptCount val="3"/>
                <c:pt idx="0">
                  <c:v>0.84</c:v>
                </c:pt>
                <c:pt idx="1">
                  <c:v>0.05</c:v>
                </c:pt>
                <c:pt idx="2">
                  <c:v>0.11</c:v>
                </c:pt>
              </c:numCache>
            </c:numRef>
          </c:val>
          <c:extLst>
            <c:ext xmlns:c16="http://schemas.microsoft.com/office/drawing/2014/chart" uri="{C3380CC4-5D6E-409C-BE32-E72D297353CC}">
              <c16:uniqueId val="{00000000-63D8-4D13-A427-1676ABFD4C6F}"/>
            </c:ext>
          </c:extLst>
        </c:ser>
        <c:dLbls>
          <c:showLegendKey val="0"/>
          <c:showVal val="0"/>
          <c:showCatName val="0"/>
          <c:showSerName val="0"/>
          <c:showPercent val="1"/>
          <c:showBubbleSize val="0"/>
          <c:showLeaderLines val="1"/>
        </c:dLbls>
        <c:firstSliceAng val="0"/>
        <c:holeSize val="50"/>
      </c:doughnut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GB"/>
              <a:t>Green Capital Expenditur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doughnutChart>
        <c:varyColors val="1"/>
        <c:ser>
          <c:idx val="0"/>
          <c:order val="0"/>
          <c:dPt>
            <c:idx val="0"/>
            <c:bubble3D val="0"/>
            <c:spPr>
              <a:solidFill>
                <a:schemeClr val="accent6"/>
              </a:solidFill>
              <a:ln w="19050">
                <a:solidFill>
                  <a:schemeClr val="lt1"/>
                </a:solidFill>
              </a:ln>
              <a:effectLst/>
            </c:spPr>
            <c:extLst>
              <c:ext xmlns:c16="http://schemas.microsoft.com/office/drawing/2014/chart" uri="{C3380CC4-5D6E-409C-BE32-E72D297353CC}">
                <c16:uniqueId val="{00000001-DB68-4928-98A5-33BA744E44BD}"/>
              </c:ext>
            </c:extLst>
          </c:dPt>
          <c:dPt>
            <c:idx val="1"/>
            <c:bubble3D val="0"/>
            <c:spPr>
              <a:solidFill>
                <a:schemeClr val="accent5"/>
              </a:solidFill>
              <a:ln w="19050">
                <a:solidFill>
                  <a:schemeClr val="lt1"/>
                </a:solidFill>
              </a:ln>
              <a:effectLst/>
            </c:spPr>
            <c:extLst>
              <c:ext xmlns:c16="http://schemas.microsoft.com/office/drawing/2014/chart" uri="{C3380CC4-5D6E-409C-BE32-E72D297353CC}">
                <c16:uniqueId val="{00000003-DB68-4928-98A5-33BA744E44BD}"/>
              </c:ext>
            </c:extLst>
          </c:dPt>
          <c:dPt>
            <c:idx val="2"/>
            <c:bubble3D val="0"/>
            <c:spPr>
              <a:solidFill>
                <a:schemeClr val="accent4"/>
              </a:solidFill>
              <a:ln w="19050">
                <a:solidFill>
                  <a:schemeClr val="lt1"/>
                </a:solidFill>
              </a:ln>
              <a:effectLst/>
            </c:spPr>
            <c:extLst>
              <c:ext xmlns:c16="http://schemas.microsoft.com/office/drawing/2014/chart" uri="{C3380CC4-5D6E-409C-BE32-E72D297353CC}">
                <c16:uniqueId val="{00000005-DB68-4928-98A5-33BA744E44BD}"/>
              </c:ext>
            </c:extLst>
          </c:dPt>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EU Taxonomy Cover Sheet'!$K$48:$K$50</c:f>
              <c:strCache>
                <c:ptCount val="3"/>
                <c:pt idx="0">
                  <c:v>Total capex from taxonomy-eligible and aligned activities (A.1)</c:v>
                </c:pt>
                <c:pt idx="1">
                  <c:v>Total capex from taxonomy-eligible but not aligned activities (A.2)</c:v>
                </c:pt>
                <c:pt idx="2">
                  <c:v>Total capex from Taxonomy-non-eligible activities (B)</c:v>
                </c:pt>
              </c:strCache>
            </c:strRef>
          </c:cat>
          <c:val>
            <c:numRef>
              <c:f>'EU Taxonomy Cover Sheet'!$L$48:$L$50</c:f>
              <c:numCache>
                <c:formatCode>0%</c:formatCode>
                <c:ptCount val="3"/>
                <c:pt idx="0">
                  <c:v>0.75</c:v>
                </c:pt>
                <c:pt idx="1">
                  <c:v>0.05</c:v>
                </c:pt>
                <c:pt idx="2">
                  <c:v>0.2</c:v>
                </c:pt>
              </c:numCache>
            </c:numRef>
          </c:val>
          <c:extLst>
            <c:ext xmlns:c16="http://schemas.microsoft.com/office/drawing/2014/chart" uri="{C3380CC4-5D6E-409C-BE32-E72D297353CC}">
              <c16:uniqueId val="{00000000-C42A-4C52-BB99-D53312509E5E}"/>
            </c:ext>
          </c:extLst>
        </c:ser>
        <c:dLbls>
          <c:showLegendKey val="0"/>
          <c:showVal val="0"/>
          <c:showCatName val="0"/>
          <c:showSerName val="0"/>
          <c:showPercent val="1"/>
          <c:showBubbleSize val="0"/>
          <c:showLeaderLines val="1"/>
        </c:dLbls>
        <c:firstSliceAng val="0"/>
        <c:holeSize val="50"/>
      </c:doughnut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chart" Target="../charts/chart3.xml"/><Relationship Id="rId4" Type="http://schemas.openxmlformats.org/officeDocument/2006/relationships/chart" Target="../charts/chart2.xml"/></Relationships>
</file>

<file path=xl/drawings/_rels/drawing4.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1908173</xdr:colOff>
      <xdr:row>1</xdr:row>
      <xdr:rowOff>17853</xdr:rowOff>
    </xdr:to>
    <xdr:pic>
      <xdr:nvPicPr>
        <xdr:cNvPr id="3" name="Graphic 2">
          <a:extLst>
            <a:ext uri="{FF2B5EF4-FFF2-40B4-BE49-F238E27FC236}">
              <a16:creationId xmlns:a16="http://schemas.microsoft.com/office/drawing/2014/main" id="{C238A7D8-9414-4663-AE08-784919DFA978}"/>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59773" y="0"/>
          <a:ext cx="2289173" cy="5072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29368</xdr:rowOff>
    </xdr:from>
    <xdr:to>
      <xdr:col>2</xdr:col>
      <xdr:colOff>908048</xdr:colOff>
      <xdr:row>1</xdr:row>
      <xdr:rowOff>123825</xdr:rowOff>
    </xdr:to>
    <xdr:pic>
      <xdr:nvPicPr>
        <xdr:cNvPr id="2" name="Graphic 1">
          <a:extLst>
            <a:ext uri="{FF2B5EF4-FFF2-40B4-BE49-F238E27FC236}">
              <a16:creationId xmlns:a16="http://schemas.microsoft.com/office/drawing/2014/main" id="{3024D60D-CC77-4EE1-A54A-67A65ADCE531}"/>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90500" y="29368"/>
          <a:ext cx="2285998" cy="50403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59531</xdr:rowOff>
    </xdr:from>
    <xdr:to>
      <xdr:col>4</xdr:col>
      <xdr:colOff>506411</xdr:colOff>
      <xdr:row>2</xdr:row>
      <xdr:rowOff>19050</xdr:rowOff>
    </xdr:to>
    <xdr:pic>
      <xdr:nvPicPr>
        <xdr:cNvPr id="6" name="Graphic 5">
          <a:extLst>
            <a:ext uri="{FF2B5EF4-FFF2-40B4-BE49-F238E27FC236}">
              <a16:creationId xmlns:a16="http://schemas.microsoft.com/office/drawing/2014/main" id="{3AB9AB71-0387-4062-9E8B-2FA50B0A9CD6}"/>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3825" y="59531"/>
          <a:ext cx="2306636" cy="511969"/>
        </a:xfrm>
        <a:prstGeom prst="rect">
          <a:avLst/>
        </a:prstGeom>
      </xdr:spPr>
    </xdr:pic>
    <xdr:clientData/>
  </xdr:twoCellAnchor>
  <xdr:twoCellAnchor>
    <xdr:from>
      <xdr:col>1</xdr:col>
      <xdr:colOff>2475</xdr:colOff>
      <xdr:row>6</xdr:row>
      <xdr:rowOff>177841</xdr:rowOff>
    </xdr:from>
    <xdr:to>
      <xdr:col>7</xdr:col>
      <xdr:colOff>581397</xdr:colOff>
      <xdr:row>21</xdr:row>
      <xdr:rowOff>57191</xdr:rowOff>
    </xdr:to>
    <xdr:graphicFrame macro="">
      <xdr:nvGraphicFramePr>
        <xdr:cNvPr id="5" name="Chart 4">
          <a:extLst>
            <a:ext uri="{FF2B5EF4-FFF2-40B4-BE49-F238E27FC236}">
              <a16:creationId xmlns:a16="http://schemas.microsoft.com/office/drawing/2014/main" id="{593BAD6B-5E64-7D8C-738B-9CBEC7B9ADC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475</xdr:colOff>
      <xdr:row>25</xdr:row>
      <xdr:rowOff>10679</xdr:rowOff>
    </xdr:from>
    <xdr:to>
      <xdr:col>8</xdr:col>
      <xdr:colOff>1</xdr:colOff>
      <xdr:row>39</xdr:row>
      <xdr:rowOff>85106</xdr:rowOff>
    </xdr:to>
    <xdr:graphicFrame macro="">
      <xdr:nvGraphicFramePr>
        <xdr:cNvPr id="7" name="Chart 6">
          <a:extLst>
            <a:ext uri="{FF2B5EF4-FFF2-40B4-BE49-F238E27FC236}">
              <a16:creationId xmlns:a16="http://schemas.microsoft.com/office/drawing/2014/main" id="{49E4A5FE-B365-C36F-02F7-45D64DC20CB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40682</xdr:colOff>
      <xdr:row>44</xdr:row>
      <xdr:rowOff>75705</xdr:rowOff>
    </xdr:from>
    <xdr:to>
      <xdr:col>7</xdr:col>
      <xdr:colOff>593766</xdr:colOff>
      <xdr:row>58</xdr:row>
      <xdr:rowOff>140607</xdr:rowOff>
    </xdr:to>
    <xdr:graphicFrame macro="">
      <xdr:nvGraphicFramePr>
        <xdr:cNvPr id="8" name="Chart 7">
          <a:extLst>
            <a:ext uri="{FF2B5EF4-FFF2-40B4-BE49-F238E27FC236}">
              <a16:creationId xmlns:a16="http://schemas.microsoft.com/office/drawing/2014/main" id="{29AD6572-4C58-596F-A88B-0957654C94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xdr:colOff>
      <xdr:row>0</xdr:row>
      <xdr:rowOff>160337</xdr:rowOff>
    </xdr:from>
    <xdr:to>
      <xdr:col>2</xdr:col>
      <xdr:colOff>0</xdr:colOff>
      <xdr:row>1</xdr:row>
      <xdr:rowOff>0</xdr:rowOff>
    </xdr:to>
    <xdr:pic>
      <xdr:nvPicPr>
        <xdr:cNvPr id="3" name="Graphic 5">
          <a:extLst>
            <a:ext uri="{FF2B5EF4-FFF2-40B4-BE49-F238E27FC236}">
              <a16:creationId xmlns:a16="http://schemas.microsoft.com/office/drawing/2014/main" id="{BF1A0A7F-628E-4EBC-A0E6-302DE10EACBC}"/>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19064" y="160337"/>
          <a:ext cx="2309811" cy="5183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0</xdr:row>
      <xdr:rowOff>163512</xdr:rowOff>
    </xdr:from>
    <xdr:to>
      <xdr:col>2</xdr:col>
      <xdr:colOff>121444</xdr:colOff>
      <xdr:row>1</xdr:row>
      <xdr:rowOff>0</xdr:rowOff>
    </xdr:to>
    <xdr:pic>
      <xdr:nvPicPr>
        <xdr:cNvPr id="3" name="Graphic 5">
          <a:extLst>
            <a:ext uri="{FF2B5EF4-FFF2-40B4-BE49-F238E27FC236}">
              <a16:creationId xmlns:a16="http://schemas.microsoft.com/office/drawing/2014/main" id="{DE4398B9-8B63-4A88-8956-B151E550FD5C}"/>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19063" y="163512"/>
          <a:ext cx="2339181" cy="51514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0</xdr:row>
      <xdr:rowOff>160337</xdr:rowOff>
    </xdr:from>
    <xdr:to>
      <xdr:col>2</xdr:col>
      <xdr:colOff>26194</xdr:colOff>
      <xdr:row>1</xdr:row>
      <xdr:rowOff>0</xdr:rowOff>
    </xdr:to>
    <xdr:pic>
      <xdr:nvPicPr>
        <xdr:cNvPr id="2" name="Graphic 5">
          <a:extLst>
            <a:ext uri="{FF2B5EF4-FFF2-40B4-BE49-F238E27FC236}">
              <a16:creationId xmlns:a16="http://schemas.microsoft.com/office/drawing/2014/main" id="{44AED2AA-B1A5-4CD5-ABC6-6C14ABB54682}"/>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19063" y="160337"/>
          <a:ext cx="2342356" cy="5183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GRP-INT-Finance-Responsible-Business-Finance-Working/Shared%20Documents/General/2020.11.11%20Master%20Reporting%20Repository%20v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Summary tables"/>
      <sheetName val="2. FY21 Master Reporting Repo"/>
      <sheetName val="3. QBR scoping pivot"/>
      <sheetName val="4. RBR (&amp; audit) scope"/>
      <sheetName val="Appendix -&gt;"/>
      <sheetName val="A1. QBR Scorecard"/>
      <sheetName val="A2. FY20 RBR metrics removed"/>
      <sheetName val="A3. Peer reporting review"/>
      <sheetName val="A4. Topic area mapping"/>
      <sheetName val="A5. total RBC commitments"/>
      <sheetName val="A6. RBR disclosures"/>
      <sheetName val="A6.1 RBR disclosures v1.2"/>
      <sheetName val="A6.2 RBR Template"/>
      <sheetName val="A7 summary pivot"/>
      <sheetName val="B. Master list of ESG fields"/>
      <sheetName val="C. FY19 Databook-&gt;"/>
      <sheetName val="C. Front Cover"/>
      <sheetName val="C. Contents"/>
      <sheetName val="C. Introduction"/>
      <sheetName val="C1. Company Information"/>
      <sheetName val="C2. Environment"/>
      <sheetName val="C3. Social"/>
      <sheetName val="C4. Govern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7.bin"/><Relationship Id="rId2" Type="http://schemas.openxmlformats.org/officeDocument/2006/relationships/printerSettings" Target="../printerSettings/printerSettings4.bin"/><Relationship Id="rId1" Type="http://schemas.openxmlformats.org/officeDocument/2006/relationships/hyperlink" Target="https://ec.europa.eu/competition/mergers/cases/index/nace_all.html" TargetMode="External"/><Relationship Id="rId5" Type="http://schemas.openxmlformats.org/officeDocument/2006/relationships/drawing" Target="../drawings/drawing4.xml"/><Relationship Id="rId4" Type="http://schemas.openxmlformats.org/officeDocument/2006/relationships/customProperty" Target="../customProperty8.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printerSettings" Target="../printerSettings/printerSettings5.bin"/><Relationship Id="rId1" Type="http://schemas.openxmlformats.org/officeDocument/2006/relationships/hyperlink" Target="https://ec.europa.eu/competition/mergers/cases/index/nace_all.html" TargetMode="External"/><Relationship Id="rId5" Type="http://schemas.openxmlformats.org/officeDocument/2006/relationships/drawing" Target="../drawings/drawing5.xml"/><Relationship Id="rId4" Type="http://schemas.openxmlformats.org/officeDocument/2006/relationships/customProperty" Target="../customProperty10.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1.bin"/><Relationship Id="rId2" Type="http://schemas.openxmlformats.org/officeDocument/2006/relationships/printerSettings" Target="../printerSettings/printerSettings6.bin"/><Relationship Id="rId1" Type="http://schemas.openxmlformats.org/officeDocument/2006/relationships/hyperlink" Target="https://ec.europa.eu/competition/mergers/cases/index/nace_all.html" TargetMode="External"/><Relationship Id="rId5" Type="http://schemas.openxmlformats.org/officeDocument/2006/relationships/drawing" Target="../drawings/drawing6.xml"/><Relationship Id="rId4" Type="http://schemas.openxmlformats.org/officeDocument/2006/relationships/customProperty" Target="../customProperty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E863E5-ADF7-4CAE-AF1E-5B9E5B254BFF}">
  <sheetPr>
    <tabColor rgb="FF00148C"/>
    <pageSetUpPr fitToPage="1"/>
  </sheetPr>
  <dimension ref="A1:L305"/>
  <sheetViews>
    <sheetView showGridLines="0" tabSelected="1" zoomScaleNormal="100" zoomScaleSheetLayoutView="80" workbookViewId="0">
      <selection activeCell="E233" sqref="E233"/>
    </sheetView>
  </sheetViews>
  <sheetFormatPr defaultColWidth="0" defaultRowHeight="12.75" zeroHeight="1"/>
  <cols>
    <col min="1" max="1" width="3.5703125" style="17" customWidth="1"/>
    <col min="2" max="3" width="2.7109375" style="31" customWidth="1"/>
    <col min="4" max="4" width="62.42578125" style="31" customWidth="1"/>
    <col min="5" max="5" width="45.7109375" style="37" customWidth="1"/>
    <col min="6" max="6" width="15.140625" style="43" customWidth="1"/>
    <col min="7" max="7" width="2.28515625" style="32" customWidth="1"/>
    <col min="8" max="8" width="15.140625" style="43" customWidth="1"/>
    <col min="9" max="9" width="3.42578125" style="182" customWidth="1"/>
    <col min="10" max="10" width="12.140625" style="17" customWidth="1"/>
    <col min="11" max="11" width="14.5703125" style="17" customWidth="1"/>
    <col min="12" max="12" width="8.7109375" style="17" customWidth="1"/>
    <col min="13" max="16384" width="8.7109375" style="17" hidden="1"/>
  </cols>
  <sheetData>
    <row r="1" spans="1:12" s="1" customFormat="1" ht="38.450000000000003" customHeight="1">
      <c r="B1" s="176"/>
      <c r="C1" s="176"/>
      <c r="D1" s="176"/>
      <c r="E1" s="176"/>
      <c r="F1" s="176"/>
      <c r="G1" s="176"/>
      <c r="H1" s="176"/>
      <c r="I1" s="178"/>
      <c r="J1" s="176"/>
      <c r="K1" s="176"/>
      <c r="L1" s="176"/>
    </row>
    <row r="2" spans="1:12" s="1" customFormat="1" ht="34.5" customHeight="1">
      <c r="B2" s="28" t="s">
        <v>0</v>
      </c>
      <c r="C2" s="3"/>
      <c r="D2" s="3"/>
      <c r="E2" s="3"/>
      <c r="F2" s="42"/>
      <c r="G2" s="3"/>
      <c r="H2" s="42"/>
      <c r="I2" s="179"/>
      <c r="J2" s="3"/>
      <c r="K2" s="3"/>
      <c r="L2" s="3"/>
    </row>
    <row r="3" spans="1:12" s="1" customFormat="1" ht="12" customHeight="1">
      <c r="B3" s="3"/>
      <c r="C3" s="3"/>
      <c r="D3" s="3"/>
      <c r="E3" s="3"/>
      <c r="F3" s="42"/>
      <c r="G3" s="3"/>
      <c r="H3" s="42"/>
      <c r="I3" s="179"/>
      <c r="J3" s="3"/>
      <c r="K3" s="3"/>
      <c r="L3" s="3"/>
    </row>
    <row r="4" spans="1:12" s="29" customFormat="1" ht="25.5">
      <c r="B4" s="580" t="s">
        <v>1</v>
      </c>
      <c r="C4" s="581"/>
      <c r="D4" s="581"/>
      <c r="E4" s="46" t="s">
        <v>2</v>
      </c>
      <c r="F4" s="46" t="s">
        <v>3</v>
      </c>
      <c r="G4" s="46"/>
      <c r="H4" s="46" t="s">
        <v>4</v>
      </c>
      <c r="I4" s="180"/>
      <c r="J4" s="46" t="s">
        <v>5</v>
      </c>
      <c r="K4" s="48" t="s">
        <v>6</v>
      </c>
    </row>
    <row r="5" spans="1:12">
      <c r="B5" s="49" t="s">
        <v>7</v>
      </c>
      <c r="C5" s="50"/>
      <c r="D5" s="50"/>
      <c r="E5" s="51"/>
      <c r="F5" s="52"/>
      <c r="G5" s="53"/>
      <c r="H5" s="54"/>
      <c r="I5" s="181"/>
      <c r="J5" s="50"/>
      <c r="K5" s="51"/>
    </row>
    <row r="6" spans="1:12" ht="14.25">
      <c r="B6" s="55" t="s">
        <v>641</v>
      </c>
      <c r="C6" s="56"/>
      <c r="D6" s="56"/>
      <c r="E6" s="56"/>
      <c r="F6" s="57"/>
      <c r="G6" s="58"/>
      <c r="H6" s="57"/>
      <c r="J6" s="59"/>
      <c r="K6" s="60"/>
    </row>
    <row r="7" spans="1:12" ht="14.25">
      <c r="B7" s="427" t="s">
        <v>562</v>
      </c>
      <c r="C7" s="426"/>
      <c r="D7" s="426"/>
      <c r="E7" s="596" t="s">
        <v>638</v>
      </c>
      <c r="F7" s="393">
        <v>7245</v>
      </c>
      <c r="G7" s="394" t="s">
        <v>8</v>
      </c>
      <c r="H7" s="395">
        <v>7831.0465450610709</v>
      </c>
      <c r="I7" s="354" t="s">
        <v>9</v>
      </c>
      <c r="J7" s="329">
        <f>23858607/1000</f>
        <v>23858.607</v>
      </c>
      <c r="K7" s="328">
        <f>F7/J7-1</f>
        <v>-0.69633600151090125</v>
      </c>
      <c r="L7" s="371"/>
    </row>
    <row r="8" spans="1:12">
      <c r="B8" s="61"/>
      <c r="C8" s="518" t="s">
        <v>10</v>
      </c>
      <c r="D8" s="519"/>
      <c r="E8" s="596"/>
      <c r="F8" s="396">
        <v>4369</v>
      </c>
      <c r="G8" s="188" t="s">
        <v>8</v>
      </c>
      <c r="H8" s="397">
        <v>5033.980916811026</v>
      </c>
      <c r="I8" s="352" t="s">
        <v>9</v>
      </c>
      <c r="J8" s="158"/>
      <c r="K8" s="118"/>
      <c r="L8" s="371"/>
    </row>
    <row r="9" spans="1:12">
      <c r="B9" s="61"/>
      <c r="C9" s="629" t="s">
        <v>11</v>
      </c>
      <c r="D9" s="630"/>
      <c r="E9" s="596"/>
      <c r="F9" s="422">
        <v>3094</v>
      </c>
      <c r="G9" s="423"/>
      <c r="H9" s="424">
        <v>3799</v>
      </c>
      <c r="I9" s="355"/>
      <c r="J9" s="118"/>
      <c r="K9" s="118"/>
      <c r="L9" s="371"/>
    </row>
    <row r="10" spans="1:12" ht="12.75" customHeight="1">
      <c r="B10" s="61"/>
      <c r="C10" s="629" t="s">
        <v>12</v>
      </c>
      <c r="D10" s="630"/>
      <c r="E10" s="596"/>
      <c r="F10" s="422">
        <v>714</v>
      </c>
      <c r="G10" s="423"/>
      <c r="H10" s="425">
        <v>720</v>
      </c>
      <c r="I10" s="355"/>
      <c r="J10" s="118"/>
      <c r="K10" s="118"/>
      <c r="L10" s="371"/>
    </row>
    <row r="11" spans="1:12">
      <c r="B11" s="61"/>
      <c r="C11" s="518" t="s">
        <v>13</v>
      </c>
      <c r="D11" s="519"/>
      <c r="E11" s="596"/>
      <c r="F11" s="396">
        <v>2901</v>
      </c>
      <c r="G11" s="203" t="s">
        <v>8</v>
      </c>
      <c r="H11" s="398">
        <v>2815.5158091641965</v>
      </c>
      <c r="I11" s="355" t="s">
        <v>9</v>
      </c>
      <c r="J11" s="118"/>
      <c r="K11" s="118"/>
      <c r="L11" s="371"/>
    </row>
    <row r="12" spans="1:12" ht="12.75" customHeight="1">
      <c r="B12" s="89"/>
      <c r="C12" s="518" t="s">
        <v>14</v>
      </c>
      <c r="D12" s="526"/>
      <c r="E12" s="596"/>
      <c r="F12" s="396">
        <v>2876</v>
      </c>
      <c r="G12" s="203" t="s">
        <v>8</v>
      </c>
      <c r="H12" s="398">
        <v>2797.0656282500454</v>
      </c>
      <c r="I12" s="355" t="s">
        <v>9</v>
      </c>
      <c r="J12" s="118"/>
      <c r="K12" s="118"/>
      <c r="L12" s="371"/>
    </row>
    <row r="13" spans="1:12" ht="12.75" customHeight="1">
      <c r="B13" s="62"/>
      <c r="C13" s="629" t="s">
        <v>15</v>
      </c>
      <c r="D13" s="630"/>
      <c r="E13" s="596"/>
      <c r="F13" s="399">
        <v>2748</v>
      </c>
      <c r="G13" s="391"/>
      <c r="H13" s="392">
        <v>2679</v>
      </c>
      <c r="I13" s="356"/>
      <c r="J13" s="110"/>
      <c r="K13" s="132"/>
      <c r="L13" s="371"/>
    </row>
    <row r="14" spans="1:12" s="380" customFormat="1" ht="14.1" customHeight="1">
      <c r="A14" s="366"/>
      <c r="B14" s="631" t="s">
        <v>561</v>
      </c>
      <c r="C14" s="632"/>
      <c r="D14" s="633"/>
      <c r="E14" s="634" t="s">
        <v>596</v>
      </c>
      <c r="F14" s="382">
        <v>27879</v>
      </c>
      <c r="G14" s="400" t="s">
        <v>8</v>
      </c>
      <c r="H14" s="401">
        <v>27492.437788236319</v>
      </c>
      <c r="I14" s="381" t="s">
        <v>9</v>
      </c>
      <c r="J14" s="620">
        <v>28712</v>
      </c>
      <c r="K14" s="622">
        <f>F14/J14-1</f>
        <v>-2.9012259682362762E-2</v>
      </c>
      <c r="L14" s="371"/>
    </row>
    <row r="15" spans="1:12">
      <c r="B15" s="61"/>
      <c r="C15" s="518" t="s">
        <v>16</v>
      </c>
      <c r="D15" s="519"/>
      <c r="E15" s="635"/>
      <c r="F15" s="402">
        <v>3510</v>
      </c>
      <c r="G15" s="204" t="s">
        <v>8</v>
      </c>
      <c r="H15" s="335">
        <v>3448.5693700595298</v>
      </c>
      <c r="I15" s="352" t="s">
        <v>9</v>
      </c>
      <c r="J15" s="620"/>
      <c r="K15" s="622"/>
      <c r="L15" s="365"/>
    </row>
    <row r="16" spans="1:12">
      <c r="B16" s="61"/>
      <c r="C16" s="518" t="s">
        <v>17</v>
      </c>
      <c r="D16" s="519"/>
      <c r="E16" s="635"/>
      <c r="F16" s="402">
        <v>17973</v>
      </c>
      <c r="G16" s="203" t="s">
        <v>8</v>
      </c>
      <c r="H16" s="335">
        <v>17617.297586578101</v>
      </c>
      <c r="I16" s="352" t="s">
        <v>9</v>
      </c>
      <c r="J16" s="620"/>
      <c r="K16" s="622"/>
      <c r="L16" s="372"/>
    </row>
    <row r="17" spans="2:12">
      <c r="B17" s="61"/>
      <c r="C17" s="518" t="s">
        <v>18</v>
      </c>
      <c r="D17" s="519"/>
      <c r="E17" s="635"/>
      <c r="F17" s="402">
        <v>6291</v>
      </c>
      <c r="G17" s="203" t="s">
        <v>8</v>
      </c>
      <c r="H17" s="335">
        <v>6404.2937551236228</v>
      </c>
      <c r="I17" s="352" t="s">
        <v>9</v>
      </c>
      <c r="J17" s="620"/>
      <c r="K17" s="622"/>
      <c r="L17" s="372"/>
    </row>
    <row r="18" spans="2:12">
      <c r="B18" s="61"/>
      <c r="C18" s="518" t="s">
        <v>19</v>
      </c>
      <c r="D18" s="519"/>
      <c r="E18" s="635"/>
      <c r="F18" s="403">
        <v>21</v>
      </c>
      <c r="G18" s="185"/>
      <c r="H18" s="335">
        <v>4.4010699999999998</v>
      </c>
      <c r="I18" s="357"/>
      <c r="J18" s="620"/>
      <c r="K18" s="622"/>
    </row>
    <row r="19" spans="2:12">
      <c r="B19" s="61"/>
      <c r="C19" s="518" t="s">
        <v>20</v>
      </c>
      <c r="D19" s="519"/>
      <c r="E19" s="635"/>
      <c r="F19" s="404">
        <v>38</v>
      </c>
      <c r="G19" s="405"/>
      <c r="H19" s="335">
        <v>11.355290664882189</v>
      </c>
      <c r="I19" s="357"/>
      <c r="J19" s="620"/>
      <c r="K19" s="622"/>
    </row>
    <row r="20" spans="2:12">
      <c r="B20" s="61"/>
      <c r="C20" s="577" t="s">
        <v>21</v>
      </c>
      <c r="D20" s="549"/>
      <c r="E20" s="635"/>
      <c r="F20" s="404">
        <v>46</v>
      </c>
      <c r="G20" s="406"/>
      <c r="H20" s="335">
        <v>6.520715810178717</v>
      </c>
      <c r="I20" s="358"/>
      <c r="J20" s="621"/>
      <c r="K20" s="623"/>
    </row>
    <row r="21" spans="2:12" ht="30.6" customHeight="1">
      <c r="B21" s="624" t="s">
        <v>597</v>
      </c>
      <c r="C21" s="625"/>
      <c r="D21" s="628"/>
      <c r="E21" s="223" t="s">
        <v>639</v>
      </c>
      <c r="F21" s="389">
        <v>278</v>
      </c>
      <c r="G21" s="189" t="s">
        <v>8</v>
      </c>
      <c r="H21" s="246">
        <v>279.26832114950332</v>
      </c>
      <c r="I21" s="359" t="s">
        <v>9</v>
      </c>
      <c r="J21" s="389">
        <v>351.9</v>
      </c>
      <c r="K21" s="390">
        <f>F21/J21-1</f>
        <v>-0.2100028417163966</v>
      </c>
      <c r="L21" s="371"/>
    </row>
    <row r="22" spans="2:12" ht="14.25">
      <c r="B22" s="428" t="s">
        <v>563</v>
      </c>
      <c r="C22" s="429"/>
      <c r="D22" s="430"/>
      <c r="E22" s="65"/>
      <c r="F22" s="407"/>
      <c r="G22" s="197"/>
      <c r="H22" s="147"/>
      <c r="I22" s="197"/>
      <c r="J22" s="147"/>
      <c r="K22" s="251"/>
    </row>
    <row r="23" spans="2:12" ht="27.6" customHeight="1">
      <c r="B23" s="285"/>
      <c r="C23" s="582" t="s">
        <v>22</v>
      </c>
      <c r="D23" s="529"/>
      <c r="E23" s="556" t="s">
        <v>640</v>
      </c>
      <c r="F23" s="408">
        <v>6.8796851828721106</v>
      </c>
      <c r="G23" s="409" t="s">
        <v>8</v>
      </c>
      <c r="H23" s="410">
        <v>0.7901398652759426</v>
      </c>
      <c r="I23" s="303"/>
      <c r="J23" s="249">
        <v>11</v>
      </c>
      <c r="K23" s="250">
        <f>F23/J23-1</f>
        <v>-0.37457407428435363</v>
      </c>
    </row>
    <row r="24" spans="2:12" ht="23.1" customHeight="1">
      <c r="B24" s="89"/>
      <c r="C24" s="577" t="s">
        <v>23</v>
      </c>
      <c r="D24" s="583"/>
      <c r="E24" s="523"/>
      <c r="F24" s="77">
        <v>22348935</v>
      </c>
      <c r="G24" s="187" t="s">
        <v>8</v>
      </c>
      <c r="H24" s="77">
        <v>3962359.434053957</v>
      </c>
      <c r="I24" s="224"/>
      <c r="J24" s="77">
        <v>29097242</v>
      </c>
      <c r="K24" s="78">
        <f>F24/J24-1</f>
        <v>-0.23192256503210851</v>
      </c>
    </row>
    <row r="25" spans="2:12">
      <c r="B25" s="219" t="s">
        <v>24</v>
      </c>
      <c r="C25" s="56"/>
      <c r="D25" s="56"/>
      <c r="E25" s="79"/>
      <c r="F25" s="57"/>
      <c r="G25" s="188"/>
      <c r="H25" s="57"/>
      <c r="I25" s="186"/>
      <c r="J25" s="59"/>
      <c r="K25" s="60"/>
    </row>
    <row r="26" spans="2:12" ht="14.45" customHeight="1">
      <c r="B26" s="541" t="s">
        <v>25</v>
      </c>
      <c r="C26" s="542"/>
      <c r="D26" s="542"/>
      <c r="E26" s="533" t="s">
        <v>26</v>
      </c>
      <c r="F26" s="298">
        <v>2346.4499999999998</v>
      </c>
      <c r="G26" s="207" t="s">
        <v>8</v>
      </c>
      <c r="H26" s="80">
        <v>3072</v>
      </c>
      <c r="I26" s="227" t="s">
        <v>27</v>
      </c>
      <c r="J26" s="158"/>
      <c r="K26" s="106"/>
    </row>
    <row r="27" spans="2:12" ht="15.6" customHeight="1">
      <c r="B27" s="547" t="s">
        <v>28</v>
      </c>
      <c r="C27" s="548"/>
      <c r="D27" s="548"/>
      <c r="E27" s="533"/>
      <c r="F27" s="299">
        <v>1174.8042383</v>
      </c>
      <c r="G27" s="208" t="s">
        <v>8</v>
      </c>
      <c r="H27" s="81">
        <v>1107</v>
      </c>
      <c r="I27" s="228" t="s">
        <v>27</v>
      </c>
      <c r="J27" s="110"/>
      <c r="K27" s="111"/>
    </row>
    <row r="28" spans="2:12" ht="14.25">
      <c r="B28" s="537" t="s">
        <v>29</v>
      </c>
      <c r="C28" s="538"/>
      <c r="D28" s="538"/>
      <c r="E28" s="533"/>
      <c r="F28" s="300">
        <v>342.00864698000004</v>
      </c>
      <c r="G28" s="189" t="s">
        <v>8</v>
      </c>
      <c r="H28" s="220">
        <v>391</v>
      </c>
      <c r="I28" s="189" t="s">
        <v>27</v>
      </c>
      <c r="J28" s="121"/>
      <c r="K28" s="122"/>
    </row>
    <row r="29" spans="2:12">
      <c r="B29" s="55" t="s">
        <v>30</v>
      </c>
      <c r="C29" s="56"/>
      <c r="D29" s="56"/>
      <c r="E29" s="56"/>
      <c r="F29" s="57"/>
      <c r="G29" s="188"/>
      <c r="H29" s="57"/>
      <c r="I29" s="188"/>
      <c r="J29" s="59"/>
      <c r="K29" s="60"/>
    </row>
    <row r="30" spans="2:12" ht="25.5">
      <c r="B30" s="537" t="s">
        <v>31</v>
      </c>
      <c r="C30" s="538"/>
      <c r="D30" s="539"/>
      <c r="E30" s="65" t="s">
        <v>32</v>
      </c>
      <c r="F30" s="83">
        <v>5.168986083499006E-2</v>
      </c>
      <c r="G30" s="189"/>
      <c r="H30" s="83">
        <v>0.04</v>
      </c>
      <c r="I30" s="229"/>
      <c r="J30" s="121"/>
      <c r="K30" s="122"/>
    </row>
    <row r="31" spans="2:12">
      <c r="B31" s="245" t="s">
        <v>33</v>
      </c>
      <c r="C31" s="160"/>
      <c r="D31" s="161"/>
      <c r="E31" s="161"/>
      <c r="F31" s="147"/>
      <c r="G31" s="197"/>
      <c r="H31" s="147"/>
      <c r="I31" s="197"/>
      <c r="J31" s="148"/>
      <c r="K31" s="149"/>
    </row>
    <row r="32" spans="2:12" ht="12.95" customHeight="1">
      <c r="B32" s="248" t="s">
        <v>34</v>
      </c>
      <c r="C32" s="56"/>
      <c r="D32" s="56"/>
      <c r="E32" s="534"/>
      <c r="F32" s="382">
        <v>855546</v>
      </c>
      <c r="G32" s="203"/>
      <c r="H32" s="284">
        <v>340186</v>
      </c>
      <c r="I32" s="226"/>
      <c r="J32" s="108"/>
      <c r="K32" s="109"/>
    </row>
    <row r="33" spans="2:11" ht="12.95" customHeight="1">
      <c r="B33" s="61"/>
      <c r="C33" s="518" t="s">
        <v>35</v>
      </c>
      <c r="D33" s="570"/>
      <c r="E33" s="535"/>
      <c r="F33" s="382">
        <v>0</v>
      </c>
      <c r="G33" s="203"/>
      <c r="H33" s="284">
        <v>0</v>
      </c>
      <c r="I33" s="226"/>
      <c r="J33" s="108"/>
      <c r="K33" s="109"/>
    </row>
    <row r="34" spans="2:11" ht="12.95" customHeight="1">
      <c r="B34" s="61"/>
      <c r="C34" s="518" t="s">
        <v>36</v>
      </c>
      <c r="D34" s="570"/>
      <c r="E34" s="535"/>
      <c r="F34" s="382">
        <v>33842</v>
      </c>
      <c r="G34" s="203"/>
      <c r="H34" s="284">
        <v>85537</v>
      </c>
      <c r="I34" s="226"/>
      <c r="J34" s="108"/>
      <c r="K34" s="109"/>
    </row>
    <row r="35" spans="2:11" ht="12.95" customHeight="1">
      <c r="B35" s="61"/>
      <c r="C35" s="518" t="s">
        <v>37</v>
      </c>
      <c r="D35" s="570"/>
      <c r="E35" s="535"/>
      <c r="F35" s="382">
        <v>7460</v>
      </c>
      <c r="G35" s="203"/>
      <c r="H35" s="284">
        <v>20342</v>
      </c>
      <c r="I35" s="226"/>
      <c r="J35" s="108"/>
      <c r="K35" s="109"/>
    </row>
    <row r="36" spans="2:11" ht="12.95" customHeight="1">
      <c r="B36" s="61"/>
      <c r="C36" s="518" t="s">
        <v>38</v>
      </c>
      <c r="D36" s="570"/>
      <c r="E36" s="535"/>
      <c r="F36" s="382">
        <v>652014</v>
      </c>
      <c r="G36" s="203"/>
      <c r="H36" s="284">
        <v>186933</v>
      </c>
      <c r="I36" s="226"/>
      <c r="J36" s="108"/>
      <c r="K36" s="109"/>
    </row>
    <row r="37" spans="2:11" ht="12.95" customHeight="1">
      <c r="B37" s="61"/>
      <c r="C37" s="518" t="s">
        <v>39</v>
      </c>
      <c r="D37" s="570"/>
      <c r="E37" s="535"/>
      <c r="F37" s="382">
        <v>31139</v>
      </c>
      <c r="G37" s="203"/>
      <c r="H37" s="284">
        <v>4675</v>
      </c>
      <c r="I37" s="226"/>
      <c r="J37" s="108"/>
      <c r="K37" s="109"/>
    </row>
    <row r="38" spans="2:11" ht="12.95" customHeight="1">
      <c r="B38" s="61"/>
      <c r="C38" s="518" t="s">
        <v>40</v>
      </c>
      <c r="D38" s="570"/>
      <c r="E38" s="535"/>
      <c r="F38" s="382">
        <v>25895</v>
      </c>
      <c r="G38" s="203"/>
      <c r="H38" s="284">
        <v>19980</v>
      </c>
      <c r="I38" s="226"/>
      <c r="J38" s="108"/>
      <c r="K38" s="109"/>
    </row>
    <row r="39" spans="2:11" ht="12.95" customHeight="1">
      <c r="B39" s="61"/>
      <c r="C39" s="518" t="s">
        <v>41</v>
      </c>
      <c r="D39" s="570"/>
      <c r="E39" s="535"/>
      <c r="F39" s="382">
        <v>2670</v>
      </c>
      <c r="G39" s="203"/>
      <c r="H39" s="284">
        <v>4118</v>
      </c>
      <c r="I39" s="226"/>
      <c r="J39" s="108"/>
      <c r="K39" s="109"/>
    </row>
    <row r="40" spans="2:11" ht="12.95" customHeight="1">
      <c r="B40" s="61"/>
      <c r="C40" s="518" t="s">
        <v>42</v>
      </c>
      <c r="D40" s="570"/>
      <c r="E40" s="536"/>
      <c r="F40" s="382">
        <v>102526</v>
      </c>
      <c r="G40" s="203"/>
      <c r="H40" s="284">
        <v>18601</v>
      </c>
      <c r="I40" s="226"/>
      <c r="J40" s="108"/>
      <c r="K40" s="109"/>
    </row>
    <row r="41" spans="2:11">
      <c r="B41" s="553" t="s">
        <v>43</v>
      </c>
      <c r="C41" s="554"/>
      <c r="D41" s="627"/>
      <c r="E41" s="66"/>
      <c r="F41" s="383">
        <v>724</v>
      </c>
      <c r="G41" s="201"/>
      <c r="H41" s="246">
        <v>1488</v>
      </c>
      <c r="I41" s="230"/>
      <c r="J41" s="108"/>
      <c r="K41" s="109"/>
    </row>
    <row r="42" spans="2:11" ht="32.1" customHeight="1">
      <c r="B42" s="537" t="s">
        <v>44</v>
      </c>
      <c r="C42" s="538"/>
      <c r="D42" s="539"/>
      <c r="E42" s="96" t="s">
        <v>45</v>
      </c>
      <c r="F42" s="247">
        <v>0.95</v>
      </c>
      <c r="G42" s="190"/>
      <c r="H42" s="83">
        <v>1</v>
      </c>
      <c r="I42" s="229"/>
      <c r="J42" s="108"/>
      <c r="K42" s="109"/>
    </row>
    <row r="43" spans="2:11">
      <c r="B43" s="420" t="s">
        <v>46</v>
      </c>
      <c r="C43" s="421"/>
      <c r="D43" s="421"/>
      <c r="E43" s="56"/>
      <c r="F43" s="57"/>
      <c r="G43" s="188"/>
      <c r="H43" s="57"/>
      <c r="I43" s="188"/>
      <c r="J43" s="59"/>
      <c r="K43" s="60"/>
    </row>
    <row r="44" spans="2:11">
      <c r="B44" s="624" t="s">
        <v>564</v>
      </c>
      <c r="C44" s="625"/>
      <c r="D44" s="626"/>
      <c r="E44" s="431"/>
      <c r="F44" s="432">
        <v>2835</v>
      </c>
      <c r="G44" s="205" t="s">
        <v>8</v>
      </c>
      <c r="H44" s="87">
        <v>2422.2570956523614</v>
      </c>
      <c r="I44" s="350" t="s">
        <v>9</v>
      </c>
      <c r="J44" s="158"/>
      <c r="K44" s="106"/>
    </row>
    <row r="45" spans="2:11">
      <c r="B45" s="631" t="s">
        <v>565</v>
      </c>
      <c r="C45" s="632"/>
      <c r="D45" s="633"/>
      <c r="E45" s="433"/>
      <c r="F45" s="411">
        <v>891</v>
      </c>
      <c r="G45" s="205" t="s">
        <v>8</v>
      </c>
      <c r="H45" s="67">
        <v>893.44740370266243</v>
      </c>
      <c r="I45" s="351" t="s">
        <v>9</v>
      </c>
      <c r="J45" s="108"/>
      <c r="K45" s="109"/>
    </row>
    <row r="46" spans="2:11">
      <c r="B46" s="599" t="s">
        <v>566</v>
      </c>
      <c r="C46" s="600"/>
      <c r="D46" s="601"/>
      <c r="E46" s="434"/>
      <c r="F46" s="382">
        <v>1374</v>
      </c>
      <c r="G46" s="204" t="s">
        <v>8</v>
      </c>
      <c r="H46" s="69">
        <v>938.62651992714814</v>
      </c>
      <c r="I46" s="352" t="s">
        <v>9</v>
      </c>
      <c r="J46" s="108"/>
      <c r="K46" s="109"/>
    </row>
    <row r="47" spans="2:11">
      <c r="B47" s="599" t="s">
        <v>567</v>
      </c>
      <c r="C47" s="600"/>
      <c r="D47" s="601"/>
      <c r="E47" s="434"/>
      <c r="F47" s="382">
        <v>169</v>
      </c>
      <c r="G47" s="203" t="s">
        <v>8</v>
      </c>
      <c r="H47" s="69">
        <v>188.32477525745873</v>
      </c>
      <c r="I47" s="352" t="s">
        <v>9</v>
      </c>
      <c r="J47" s="108"/>
      <c r="K47" s="109"/>
    </row>
    <row r="48" spans="2:11">
      <c r="B48" s="599" t="s">
        <v>568</v>
      </c>
      <c r="C48" s="600"/>
      <c r="D48" s="601"/>
      <c r="E48" s="434"/>
      <c r="F48" s="382">
        <v>401</v>
      </c>
      <c r="G48" s="203" t="s">
        <v>8</v>
      </c>
      <c r="H48" s="69">
        <v>401.85839676509238</v>
      </c>
      <c r="I48" s="352" t="s">
        <v>9</v>
      </c>
      <c r="J48" s="108"/>
      <c r="K48" s="109"/>
    </row>
    <row r="49" spans="2:12">
      <c r="B49" s="599" t="s">
        <v>569</v>
      </c>
      <c r="C49" s="600"/>
      <c r="D49" s="601"/>
      <c r="E49" s="434"/>
      <c r="F49" s="382">
        <v>2759</v>
      </c>
      <c r="G49" s="188" t="s">
        <v>8</v>
      </c>
      <c r="H49" s="69">
        <v>2340.8963420523619</v>
      </c>
      <c r="I49" s="352" t="s">
        <v>9</v>
      </c>
      <c r="J49" s="108"/>
      <c r="K49" s="109"/>
    </row>
    <row r="50" spans="2:12">
      <c r="B50" s="599" t="s">
        <v>570</v>
      </c>
      <c r="C50" s="600"/>
      <c r="D50" s="601"/>
      <c r="E50" s="434"/>
      <c r="F50" s="382">
        <v>76</v>
      </c>
      <c r="G50" s="203" t="s">
        <v>8</v>
      </c>
      <c r="H50" s="70">
        <v>81.360753900000006</v>
      </c>
      <c r="I50" s="352" t="s">
        <v>9</v>
      </c>
      <c r="J50" s="108"/>
      <c r="K50" s="109"/>
    </row>
    <row r="51" spans="2:12">
      <c r="B51" s="608" t="s">
        <v>571</v>
      </c>
      <c r="C51" s="609"/>
      <c r="D51" s="610"/>
      <c r="E51" s="435"/>
      <c r="F51" s="436">
        <v>15892</v>
      </c>
      <c r="G51" s="206" t="s">
        <v>8</v>
      </c>
      <c r="H51" s="72">
        <v>19610</v>
      </c>
      <c r="I51" s="353" t="s">
        <v>9</v>
      </c>
      <c r="J51" s="110"/>
      <c r="K51" s="111"/>
      <c r="L51" s="366"/>
    </row>
    <row r="52" spans="2:12" ht="15.95" customHeight="1">
      <c r="B52" s="553" t="s">
        <v>47</v>
      </c>
      <c r="C52" s="554"/>
      <c r="D52" s="554"/>
      <c r="E52" s="617" t="s">
        <v>558</v>
      </c>
      <c r="F52" s="335">
        <v>61</v>
      </c>
      <c r="G52" s="185"/>
      <c r="H52" s="336">
        <v>63</v>
      </c>
      <c r="I52" s="237"/>
      <c r="J52" s="118"/>
      <c r="K52" s="109"/>
      <c r="L52" s="366"/>
    </row>
    <row r="53" spans="2:12">
      <c r="B53" s="61"/>
      <c r="C53" s="518" t="s">
        <v>48</v>
      </c>
      <c r="D53" s="519"/>
      <c r="E53" s="618"/>
      <c r="F53" s="335">
        <v>28</v>
      </c>
      <c r="G53" s="185"/>
      <c r="H53" s="337">
        <v>25</v>
      </c>
      <c r="I53" s="225"/>
      <c r="J53" s="118"/>
      <c r="K53" s="109"/>
      <c r="L53" s="366"/>
    </row>
    <row r="54" spans="2:12">
      <c r="B54" s="62"/>
      <c r="C54" s="577" t="s">
        <v>49</v>
      </c>
      <c r="D54" s="549"/>
      <c r="E54" s="619"/>
      <c r="F54" s="418">
        <v>33</v>
      </c>
      <c r="G54" s="187"/>
      <c r="H54" s="338">
        <v>38</v>
      </c>
      <c r="I54" s="232"/>
      <c r="J54" s="132"/>
      <c r="K54" s="111"/>
      <c r="L54" s="366"/>
    </row>
    <row r="55" spans="2:12">
      <c r="B55" s="553" t="s">
        <v>50</v>
      </c>
      <c r="C55" s="554"/>
      <c r="D55" s="554"/>
      <c r="E55" s="66"/>
      <c r="F55" s="85">
        <v>0.13</v>
      </c>
      <c r="G55" s="185"/>
      <c r="H55" s="91" t="s">
        <v>51</v>
      </c>
      <c r="I55" s="225"/>
      <c r="J55" s="118"/>
      <c r="K55" s="109"/>
    </row>
    <row r="56" spans="2:12">
      <c r="B56" s="61"/>
      <c r="C56" s="518" t="s">
        <v>48</v>
      </c>
      <c r="D56" s="519"/>
      <c r="E56" s="68"/>
      <c r="F56" s="85">
        <v>0.16</v>
      </c>
      <c r="G56" s="185"/>
      <c r="H56" s="85">
        <v>0</v>
      </c>
      <c r="I56" s="225"/>
      <c r="J56" s="118"/>
      <c r="K56" s="109"/>
    </row>
    <row r="57" spans="2:12">
      <c r="B57" s="62"/>
      <c r="C57" s="577" t="s">
        <v>49</v>
      </c>
      <c r="D57" s="549"/>
      <c r="E57" s="71"/>
      <c r="F57" s="267">
        <v>2.4E-2</v>
      </c>
      <c r="G57" s="187"/>
      <c r="H57" s="86">
        <v>5.8000000000000003E-2</v>
      </c>
      <c r="I57" s="232"/>
      <c r="J57" s="132"/>
      <c r="K57" s="111"/>
    </row>
    <row r="58" spans="2:12">
      <c r="B58" s="55" t="s">
        <v>52</v>
      </c>
      <c r="C58" s="56"/>
      <c r="D58" s="56"/>
      <c r="E58" s="56"/>
      <c r="F58" s="57"/>
      <c r="G58" s="188"/>
      <c r="H58" s="57"/>
      <c r="I58" s="188"/>
      <c r="J58" s="59"/>
      <c r="K58" s="60"/>
    </row>
    <row r="59" spans="2:12">
      <c r="B59" s="553" t="s">
        <v>53</v>
      </c>
      <c r="C59" s="554"/>
      <c r="D59" s="555"/>
      <c r="E59" s="525" t="s">
        <v>54</v>
      </c>
      <c r="F59" s="92">
        <v>453.77</v>
      </c>
      <c r="G59" s="207" t="s">
        <v>8</v>
      </c>
      <c r="H59" s="88">
        <v>531</v>
      </c>
      <c r="I59" s="231"/>
      <c r="J59" s="105"/>
      <c r="K59" s="106"/>
    </row>
    <row r="60" spans="2:12">
      <c r="B60" s="557" t="s">
        <v>55</v>
      </c>
      <c r="C60" s="558"/>
      <c r="D60" s="559"/>
      <c r="E60" s="556"/>
      <c r="F60" s="255">
        <v>100</v>
      </c>
      <c r="G60" s="256" t="s">
        <v>8</v>
      </c>
      <c r="H60" s="249">
        <v>98</v>
      </c>
      <c r="I60" s="237"/>
      <c r="J60" s="118"/>
      <c r="K60" s="109"/>
    </row>
    <row r="61" spans="2:12">
      <c r="B61" s="557" t="s">
        <v>56</v>
      </c>
      <c r="C61" s="558"/>
      <c r="D61" s="559"/>
      <c r="E61" s="556"/>
      <c r="F61" s="64">
        <v>132.1</v>
      </c>
      <c r="G61" s="203" t="s">
        <v>8</v>
      </c>
      <c r="H61" s="364" t="s">
        <v>51</v>
      </c>
      <c r="I61" s="225"/>
      <c r="J61" s="118"/>
      <c r="K61" s="109"/>
    </row>
    <row r="62" spans="2:12">
      <c r="B62" s="560" t="s">
        <v>57</v>
      </c>
      <c r="C62" s="561"/>
      <c r="D62" s="562"/>
      <c r="E62" s="523"/>
      <c r="F62" s="377">
        <v>0</v>
      </c>
      <c r="G62" s="206" t="s">
        <v>8</v>
      </c>
      <c r="H62" s="77">
        <v>1869</v>
      </c>
      <c r="I62" s="232"/>
      <c r="J62" s="110"/>
      <c r="K62" s="111"/>
    </row>
    <row r="63" spans="2:12">
      <c r="B63" s="537" t="s">
        <v>58</v>
      </c>
      <c r="C63" s="538"/>
      <c r="D63" s="539"/>
      <c r="E63" s="93"/>
      <c r="F63" s="94">
        <v>6.4</v>
      </c>
      <c r="G63" s="190"/>
      <c r="H63" s="95">
        <v>6.4</v>
      </c>
      <c r="I63" s="231"/>
      <c r="J63" s="110"/>
      <c r="K63" s="111"/>
    </row>
    <row r="64" spans="2:12">
      <c r="B64" s="611" t="s">
        <v>59</v>
      </c>
      <c r="C64" s="612"/>
      <c r="D64" s="613"/>
      <c r="E64" s="65" t="s">
        <v>60</v>
      </c>
      <c r="F64" s="419">
        <v>546</v>
      </c>
      <c r="G64" s="191"/>
      <c r="H64" s="339">
        <v>674</v>
      </c>
      <c r="I64" s="229"/>
      <c r="J64" s="110"/>
      <c r="K64" s="111"/>
    </row>
    <row r="65" spans="2:12">
      <c r="B65" s="55" t="s">
        <v>61</v>
      </c>
      <c r="C65" s="56"/>
      <c r="D65" s="160"/>
      <c r="E65" s="161"/>
      <c r="F65" s="147"/>
      <c r="G65" s="197"/>
      <c r="H65" s="147"/>
      <c r="I65" s="197"/>
      <c r="J65" s="148"/>
      <c r="K65" s="149"/>
    </row>
    <row r="66" spans="2:12" ht="25.5" customHeight="1">
      <c r="B66" s="614" t="s">
        <v>560</v>
      </c>
      <c r="C66" s="615"/>
      <c r="D66" s="616"/>
      <c r="E66" s="145"/>
      <c r="F66" s="412">
        <v>337</v>
      </c>
      <c r="G66" s="207" t="s">
        <v>8</v>
      </c>
      <c r="H66" s="88">
        <v>459</v>
      </c>
      <c r="I66" s="354" t="s">
        <v>9</v>
      </c>
      <c r="J66" s="121"/>
      <c r="K66" s="122"/>
    </row>
    <row r="67" spans="2:12" ht="13.5" customHeight="1">
      <c r="B67" s="550" t="s">
        <v>62</v>
      </c>
      <c r="C67" s="551"/>
      <c r="D67" s="552"/>
      <c r="E67" s="413"/>
      <c r="F67" s="414">
        <v>447.95231088223557</v>
      </c>
      <c r="G67" s="187"/>
      <c r="H67" s="90">
        <v>486</v>
      </c>
      <c r="I67" s="212"/>
      <c r="J67" s="110"/>
      <c r="K67" s="111"/>
    </row>
    <row r="68" spans="2:12">
      <c r="B68" s="55" t="s">
        <v>63</v>
      </c>
      <c r="C68" s="56"/>
      <c r="D68" s="56"/>
      <c r="E68" s="56"/>
      <c r="F68" s="57"/>
      <c r="G68" s="188"/>
      <c r="H68" s="57"/>
      <c r="I68" s="188"/>
      <c r="J68" s="59"/>
      <c r="K68" s="60"/>
    </row>
    <row r="69" spans="2:12">
      <c r="B69" s="541" t="s">
        <v>642</v>
      </c>
      <c r="C69" s="542"/>
      <c r="D69" s="543"/>
      <c r="E69" s="544"/>
      <c r="F69" s="387">
        <f>F70-F71</f>
        <v>0.44000000000005457</v>
      </c>
      <c r="G69" s="388"/>
      <c r="H69" s="437" t="s">
        <v>572</v>
      </c>
      <c r="I69" s="216"/>
      <c r="J69" s="509"/>
      <c r="K69" s="510"/>
    </row>
    <row r="70" spans="2:12">
      <c r="B70" s="541" t="s">
        <v>64</v>
      </c>
      <c r="C70" s="542"/>
      <c r="D70" s="543"/>
      <c r="E70" s="545"/>
      <c r="F70" s="384">
        <v>1340.77</v>
      </c>
      <c r="G70" s="252"/>
      <c r="H70" s="253">
        <v>1388</v>
      </c>
      <c r="I70" s="254"/>
      <c r="J70" s="513"/>
      <c r="K70" s="514"/>
    </row>
    <row r="71" spans="2:12">
      <c r="B71" s="547" t="s">
        <v>65</v>
      </c>
      <c r="C71" s="548"/>
      <c r="D71" s="549"/>
      <c r="E71" s="546"/>
      <c r="F71" s="385">
        <v>1340.33</v>
      </c>
      <c r="G71" s="187"/>
      <c r="H71" s="77">
        <v>1388</v>
      </c>
      <c r="I71" s="212"/>
      <c r="J71" s="511"/>
      <c r="K71" s="512"/>
    </row>
    <row r="72" spans="2:12">
      <c r="B72" s="97" t="s">
        <v>66</v>
      </c>
      <c r="C72" s="98"/>
      <c r="D72" s="98"/>
      <c r="E72" s="98"/>
      <c r="F72" s="99"/>
      <c r="G72" s="192"/>
      <c r="H72" s="100"/>
      <c r="I72" s="233"/>
      <c r="J72" s="98"/>
      <c r="K72" s="101"/>
    </row>
    <row r="73" spans="2:12">
      <c r="B73" s="55" t="s">
        <v>67</v>
      </c>
      <c r="C73" s="56"/>
      <c r="D73" s="56"/>
      <c r="E73" s="56"/>
      <c r="F73" s="57"/>
      <c r="G73" s="193"/>
      <c r="H73" s="57"/>
      <c r="I73" s="188"/>
      <c r="J73" s="102"/>
      <c r="K73" s="60"/>
    </row>
    <row r="74" spans="2:12" ht="25.5">
      <c r="B74" s="537" t="s">
        <v>68</v>
      </c>
      <c r="C74" s="538"/>
      <c r="D74" s="539"/>
      <c r="E74" s="65" t="s">
        <v>69</v>
      </c>
      <c r="F74" s="103">
        <v>0.49099999999999999</v>
      </c>
      <c r="G74" s="202" t="s">
        <v>8</v>
      </c>
      <c r="H74" s="104">
        <v>0.495</v>
      </c>
      <c r="I74" s="189" t="s">
        <v>27</v>
      </c>
      <c r="J74" s="105"/>
      <c r="K74" s="106"/>
      <c r="L74" s="36"/>
    </row>
    <row r="75" spans="2:12" ht="18" customHeight="1">
      <c r="B75" s="537" t="s">
        <v>70</v>
      </c>
      <c r="C75" s="538"/>
      <c r="D75" s="539"/>
      <c r="E75" s="525" t="s">
        <v>71</v>
      </c>
      <c r="F75" s="107">
        <v>0.49399999999999999</v>
      </c>
      <c r="G75" s="202" t="s">
        <v>8</v>
      </c>
      <c r="H75" s="104">
        <v>0.55600000000000005</v>
      </c>
      <c r="I75" s="189" t="s">
        <v>27</v>
      </c>
      <c r="J75" s="121"/>
      <c r="K75" s="122"/>
      <c r="L75" s="366"/>
    </row>
    <row r="76" spans="2:12" ht="12.6" customHeight="1">
      <c r="B76" s="61"/>
      <c r="C76" s="518" t="s">
        <v>72</v>
      </c>
      <c r="D76" s="519"/>
      <c r="E76" s="556"/>
      <c r="F76" s="112">
        <v>0.33899999999999997</v>
      </c>
      <c r="G76" s="204" t="s">
        <v>8</v>
      </c>
      <c r="H76" s="326">
        <v>0.25</v>
      </c>
      <c r="I76" s="204"/>
      <c r="J76" s="108"/>
      <c r="K76" s="109"/>
    </row>
    <row r="77" spans="2:12">
      <c r="B77" s="61"/>
      <c r="C77" s="518" t="s">
        <v>73</v>
      </c>
      <c r="D77" s="519"/>
      <c r="E77" s="556"/>
      <c r="F77" s="112">
        <v>0.48399999999999999</v>
      </c>
      <c r="G77" s="203" t="s">
        <v>8</v>
      </c>
      <c r="H77" s="326">
        <v>0.69</v>
      </c>
      <c r="I77" s="204"/>
      <c r="J77" s="108"/>
      <c r="K77" s="109"/>
    </row>
    <row r="78" spans="2:12">
      <c r="B78" s="61"/>
      <c r="C78" s="518" t="s">
        <v>74</v>
      </c>
      <c r="D78" s="519"/>
      <c r="E78" s="556"/>
      <c r="F78" s="112">
        <v>0.14400000000000002</v>
      </c>
      <c r="G78" s="203" t="s">
        <v>8</v>
      </c>
      <c r="H78" s="326" t="s">
        <v>51</v>
      </c>
      <c r="I78" s="204"/>
      <c r="J78" s="108"/>
      <c r="K78" s="109"/>
    </row>
    <row r="79" spans="2:12">
      <c r="B79" s="61"/>
      <c r="C79" s="518" t="s">
        <v>655</v>
      </c>
      <c r="D79" s="519"/>
      <c r="E79" s="556"/>
      <c r="F79" s="112">
        <v>0.10099999999999999</v>
      </c>
      <c r="G79" s="203" t="s">
        <v>8</v>
      </c>
      <c r="H79" s="326" t="s">
        <v>51</v>
      </c>
      <c r="I79" s="204"/>
      <c r="J79" s="108"/>
      <c r="K79" s="109"/>
    </row>
    <row r="80" spans="2:12">
      <c r="B80" s="61"/>
      <c r="C80" s="518" t="s">
        <v>75</v>
      </c>
      <c r="D80" s="519"/>
      <c r="E80" s="556"/>
      <c r="F80" s="112">
        <v>0.4</v>
      </c>
      <c r="G80" s="203" t="s">
        <v>8</v>
      </c>
      <c r="H80" s="326">
        <v>0.28999999999999998</v>
      </c>
      <c r="I80" s="204"/>
      <c r="J80" s="108"/>
      <c r="K80" s="109"/>
    </row>
    <row r="81" spans="2:12">
      <c r="B81" s="61"/>
      <c r="C81" s="518" t="s">
        <v>76</v>
      </c>
      <c r="D81" s="519"/>
      <c r="E81" s="556"/>
      <c r="F81" s="112">
        <v>0.29199999999999998</v>
      </c>
      <c r="G81" s="203" t="s">
        <v>8</v>
      </c>
      <c r="H81" s="326">
        <v>0.51</v>
      </c>
      <c r="I81" s="204"/>
      <c r="J81" s="108"/>
      <c r="K81" s="109"/>
    </row>
    <row r="82" spans="2:12">
      <c r="B82" s="61"/>
      <c r="C82" s="518" t="s">
        <v>77</v>
      </c>
      <c r="D82" s="519"/>
      <c r="E82" s="556"/>
      <c r="F82" s="112">
        <v>0.44400000000000001</v>
      </c>
      <c r="G82" s="203" t="s">
        <v>8</v>
      </c>
      <c r="H82" s="326">
        <v>0.33</v>
      </c>
      <c r="I82" s="204"/>
      <c r="J82" s="108"/>
      <c r="K82" s="109"/>
    </row>
    <row r="83" spans="2:12">
      <c r="B83" s="61"/>
      <c r="C83" s="518" t="s">
        <v>78</v>
      </c>
      <c r="D83" s="519"/>
      <c r="E83" s="523"/>
      <c r="F83" s="267">
        <v>0.308</v>
      </c>
      <c r="G83" s="212" t="s">
        <v>8</v>
      </c>
      <c r="H83" s="327">
        <v>0.37</v>
      </c>
      <c r="I83" s="212"/>
      <c r="J83" s="108"/>
      <c r="K83" s="109"/>
    </row>
    <row r="84" spans="2:12" ht="15.6" customHeight="1">
      <c r="B84" s="537" t="s">
        <v>79</v>
      </c>
      <c r="C84" s="538"/>
      <c r="D84" s="539"/>
      <c r="E84" s="525" t="s">
        <v>80</v>
      </c>
      <c r="F84" s="263">
        <v>0.36099999999999999</v>
      </c>
      <c r="G84" s="264" t="s">
        <v>8</v>
      </c>
      <c r="H84" s="265">
        <v>0.38600000000000001</v>
      </c>
      <c r="I84" s="266" t="s">
        <v>81</v>
      </c>
      <c r="J84" s="158"/>
      <c r="K84" s="106"/>
    </row>
    <row r="85" spans="2:12" ht="12.6" customHeight="1">
      <c r="B85" s="61"/>
      <c r="C85" s="518" t="s">
        <v>82</v>
      </c>
      <c r="D85" s="519"/>
      <c r="E85" s="556"/>
      <c r="F85" s="263">
        <v>0.30199999999999999</v>
      </c>
      <c r="G85" s="264" t="s">
        <v>8</v>
      </c>
      <c r="H85" s="265">
        <v>0.317</v>
      </c>
      <c r="I85" s="204" t="s">
        <v>81</v>
      </c>
      <c r="J85" s="108"/>
      <c r="K85" s="109"/>
    </row>
    <row r="86" spans="2:12" ht="12.6" customHeight="1">
      <c r="B86" s="61"/>
      <c r="C86" s="518" t="s">
        <v>83</v>
      </c>
      <c r="D86" s="519"/>
      <c r="E86" s="556"/>
      <c r="F86" s="263">
        <v>0.28999999999999998</v>
      </c>
      <c r="G86" s="264" t="s">
        <v>8</v>
      </c>
      <c r="H86" s="265">
        <v>0.315</v>
      </c>
      <c r="I86" s="204" t="s">
        <v>81</v>
      </c>
      <c r="J86" s="108"/>
      <c r="K86" s="109"/>
    </row>
    <row r="87" spans="2:12" ht="12.6" customHeight="1">
      <c r="B87" s="61"/>
      <c r="C87" s="518" t="s">
        <v>84</v>
      </c>
      <c r="D87" s="519"/>
      <c r="E87" s="556"/>
      <c r="F87" s="263">
        <v>0.25600000000000001</v>
      </c>
      <c r="G87" s="264" t="s">
        <v>8</v>
      </c>
      <c r="H87" s="265">
        <v>0.21600000000000003</v>
      </c>
      <c r="I87" s="204" t="s">
        <v>81</v>
      </c>
      <c r="J87" s="108"/>
      <c r="K87" s="109"/>
    </row>
    <row r="88" spans="2:12" ht="12.6" customHeight="1">
      <c r="B88" s="61"/>
      <c r="C88" s="518" t="s">
        <v>85</v>
      </c>
      <c r="D88" s="519"/>
      <c r="E88" s="556"/>
      <c r="F88" s="263">
        <v>0.17899999999999999</v>
      </c>
      <c r="G88" s="264" t="s">
        <v>8</v>
      </c>
      <c r="H88" s="265">
        <v>0.184</v>
      </c>
      <c r="I88" s="204" t="s">
        <v>81</v>
      </c>
      <c r="J88" s="108"/>
      <c r="K88" s="109"/>
    </row>
    <row r="89" spans="2:12">
      <c r="B89" s="61"/>
      <c r="C89" s="518" t="s">
        <v>86</v>
      </c>
      <c r="D89" s="519"/>
      <c r="E89" s="556"/>
      <c r="F89" s="263">
        <v>0.28899999999999998</v>
      </c>
      <c r="G89" s="256" t="s">
        <v>8</v>
      </c>
      <c r="H89" s="265">
        <v>0.32600000000000001</v>
      </c>
      <c r="I89" s="204" t="s">
        <v>81</v>
      </c>
      <c r="J89" s="108"/>
      <c r="K89" s="109"/>
    </row>
    <row r="90" spans="2:12">
      <c r="B90" s="89"/>
      <c r="C90" s="520" t="s">
        <v>87</v>
      </c>
      <c r="D90" s="521"/>
      <c r="E90" s="556"/>
      <c r="F90" s="296">
        <v>0.25</v>
      </c>
      <c r="G90" s="204" t="s">
        <v>8</v>
      </c>
      <c r="H90" s="297">
        <v>0.26800000000000002</v>
      </c>
      <c r="I90" s="204" t="s">
        <v>81</v>
      </c>
      <c r="J90" s="108"/>
      <c r="K90" s="109"/>
    </row>
    <row r="91" spans="2:12" ht="12.6" customHeight="1">
      <c r="B91" s="540" t="s">
        <v>88</v>
      </c>
      <c r="C91" s="540"/>
      <c r="D91" s="540"/>
      <c r="E91" s="556"/>
      <c r="F91" s="306"/>
      <c r="G91" s="188"/>
      <c r="H91" s="307"/>
      <c r="I91" s="188"/>
      <c r="J91" s="118"/>
      <c r="K91" s="109"/>
    </row>
    <row r="92" spans="2:12" ht="14.1" customHeight="1">
      <c r="B92" s="270"/>
      <c r="C92" s="305" t="s">
        <v>49</v>
      </c>
      <c r="D92" s="290"/>
      <c r="E92" s="556"/>
      <c r="F92" s="112">
        <v>0.54799999999999993</v>
      </c>
      <c r="G92" s="204" t="s">
        <v>8</v>
      </c>
      <c r="H92" s="326">
        <v>0.72599999999999998</v>
      </c>
      <c r="I92" s="204"/>
      <c r="J92" s="118"/>
      <c r="K92" s="109"/>
    </row>
    <row r="93" spans="2:12" ht="13.5" customHeight="1">
      <c r="B93" s="117"/>
      <c r="C93" s="268" t="s">
        <v>48</v>
      </c>
      <c r="D93" s="269"/>
      <c r="E93" s="523"/>
      <c r="F93" s="112">
        <v>0.45200000000000001</v>
      </c>
      <c r="G93" s="203" t="s">
        <v>8</v>
      </c>
      <c r="H93" s="326">
        <v>0.27399999999999997</v>
      </c>
      <c r="I93" s="203"/>
      <c r="J93" s="118"/>
      <c r="K93" s="109"/>
    </row>
    <row r="94" spans="2:12">
      <c r="B94" s="540" t="s">
        <v>89</v>
      </c>
      <c r="C94" s="540"/>
      <c r="D94" s="540"/>
      <c r="E94" s="65"/>
      <c r="F94" s="271"/>
      <c r="G94" s="197"/>
      <c r="H94" s="272"/>
      <c r="I94" s="197"/>
      <c r="J94" s="148"/>
      <c r="K94" s="149"/>
    </row>
    <row r="95" spans="2:12">
      <c r="B95" s="270"/>
      <c r="C95" s="602" t="s">
        <v>90</v>
      </c>
      <c r="D95" s="603"/>
      <c r="E95" s="530"/>
      <c r="F95" s="63">
        <v>12071</v>
      </c>
      <c r="G95" s="203" t="s">
        <v>8</v>
      </c>
      <c r="H95" s="284">
        <v>6486</v>
      </c>
      <c r="I95" s="204"/>
      <c r="J95" s="509"/>
      <c r="K95" s="510"/>
      <c r="L95" s="372"/>
    </row>
    <row r="96" spans="2:12">
      <c r="B96" s="117"/>
      <c r="C96" s="604" t="s">
        <v>91</v>
      </c>
      <c r="D96" s="605"/>
      <c r="E96" s="531"/>
      <c r="F96" s="63">
        <v>491</v>
      </c>
      <c r="G96" s="203" t="s">
        <v>8</v>
      </c>
      <c r="H96" s="284">
        <v>297</v>
      </c>
      <c r="I96" s="204"/>
      <c r="J96" s="513"/>
      <c r="K96" s="514"/>
    </row>
    <row r="97" spans="2:12">
      <c r="B97" s="117"/>
      <c r="C97" s="604" t="s">
        <v>92</v>
      </c>
      <c r="D97" s="605"/>
      <c r="E97" s="531"/>
      <c r="F97" s="63">
        <v>2868</v>
      </c>
      <c r="G97" s="203" t="s">
        <v>8</v>
      </c>
      <c r="H97" s="284">
        <v>1902</v>
      </c>
      <c r="I97" s="204"/>
      <c r="J97" s="513"/>
      <c r="K97" s="514"/>
    </row>
    <row r="98" spans="2:12">
      <c r="B98" s="117"/>
      <c r="C98" s="604" t="s">
        <v>93</v>
      </c>
      <c r="D98" s="605"/>
      <c r="E98" s="531"/>
      <c r="F98" s="63">
        <v>9694</v>
      </c>
      <c r="G98" s="203" t="s">
        <v>8</v>
      </c>
      <c r="H98" s="284">
        <v>4881</v>
      </c>
      <c r="I98" s="204"/>
      <c r="J98" s="513"/>
      <c r="K98" s="514"/>
    </row>
    <row r="99" spans="2:12">
      <c r="B99" s="117"/>
      <c r="C99" s="604" t="s">
        <v>94</v>
      </c>
      <c r="D99" s="605"/>
      <c r="E99" s="531"/>
      <c r="F99" s="63">
        <v>16811</v>
      </c>
      <c r="G99" s="203" t="s">
        <v>8</v>
      </c>
      <c r="H99" s="284">
        <v>17222</v>
      </c>
      <c r="I99" s="204"/>
      <c r="J99" s="513"/>
      <c r="K99" s="514"/>
      <c r="L99" s="372"/>
    </row>
    <row r="100" spans="2:12">
      <c r="B100" s="117"/>
      <c r="C100" s="604" t="s">
        <v>95</v>
      </c>
      <c r="D100" s="605"/>
      <c r="E100" s="531"/>
      <c r="F100" s="63">
        <v>67</v>
      </c>
      <c r="G100" s="203" t="s">
        <v>8</v>
      </c>
      <c r="H100" s="284">
        <v>110</v>
      </c>
      <c r="I100" s="204"/>
      <c r="J100" s="513"/>
      <c r="K100" s="514"/>
    </row>
    <row r="101" spans="2:12">
      <c r="B101" s="117"/>
      <c r="C101" s="604" t="s">
        <v>96</v>
      </c>
      <c r="D101" s="605"/>
      <c r="E101" s="531"/>
      <c r="F101" s="63">
        <v>4065</v>
      </c>
      <c r="G101" s="203" t="s">
        <v>8</v>
      </c>
      <c r="H101" s="284">
        <v>4881</v>
      </c>
      <c r="I101" s="204"/>
      <c r="J101" s="513"/>
      <c r="K101" s="514"/>
      <c r="L101" s="372"/>
    </row>
    <row r="102" spans="2:12">
      <c r="B102" s="119"/>
      <c r="C102" s="606" t="s">
        <v>97</v>
      </c>
      <c r="D102" s="607"/>
      <c r="E102" s="532"/>
      <c r="F102" s="63">
        <v>12813</v>
      </c>
      <c r="G102" s="203" t="s">
        <v>8</v>
      </c>
      <c r="H102" s="284">
        <v>13278</v>
      </c>
      <c r="I102" s="204"/>
      <c r="J102" s="511"/>
      <c r="K102" s="512"/>
    </row>
    <row r="103" spans="2:12">
      <c r="B103" s="540" t="s">
        <v>98</v>
      </c>
      <c r="C103" s="540"/>
      <c r="D103" s="540"/>
      <c r="E103" s="65"/>
      <c r="F103" s="271"/>
      <c r="G103" s="197" t="s">
        <v>8</v>
      </c>
      <c r="H103" s="272"/>
      <c r="I103" s="197"/>
      <c r="J103" s="148"/>
      <c r="K103" s="149"/>
    </row>
    <row r="104" spans="2:12">
      <c r="B104" s="270"/>
      <c r="C104" s="602" t="s">
        <v>99</v>
      </c>
      <c r="D104" s="603"/>
      <c r="E104" s="530"/>
      <c r="F104" s="63">
        <v>12562</v>
      </c>
      <c r="G104" s="203" t="s">
        <v>8</v>
      </c>
      <c r="H104" s="284">
        <v>6570</v>
      </c>
      <c r="I104" s="204"/>
      <c r="J104" s="509"/>
      <c r="K104" s="510"/>
    </row>
    <row r="105" spans="2:12" ht="14.25">
      <c r="B105" s="117"/>
      <c r="C105" s="604" t="s">
        <v>100</v>
      </c>
      <c r="D105" s="605"/>
      <c r="E105" s="531"/>
      <c r="F105" s="362">
        <v>122</v>
      </c>
      <c r="G105" s="203" t="s">
        <v>8</v>
      </c>
      <c r="H105" s="284">
        <v>853</v>
      </c>
      <c r="I105" s="204"/>
      <c r="J105" s="513"/>
      <c r="K105" s="514"/>
    </row>
    <row r="106" spans="2:12">
      <c r="B106" s="117"/>
      <c r="C106" s="604" t="s">
        <v>101</v>
      </c>
      <c r="D106" s="605"/>
      <c r="E106" s="531"/>
      <c r="F106" s="63">
        <v>693</v>
      </c>
      <c r="G106" s="203" t="s">
        <v>8</v>
      </c>
      <c r="H106" s="284">
        <v>776</v>
      </c>
      <c r="I106" s="204"/>
      <c r="J106" s="513"/>
      <c r="K106" s="514"/>
    </row>
    <row r="107" spans="2:12">
      <c r="B107" s="117"/>
      <c r="C107" s="604" t="s">
        <v>102</v>
      </c>
      <c r="D107" s="605"/>
      <c r="E107" s="531"/>
      <c r="F107" s="63">
        <v>16878</v>
      </c>
      <c r="G107" s="203" t="s">
        <v>8</v>
      </c>
      <c r="H107" s="284">
        <v>17332</v>
      </c>
      <c r="I107" s="204"/>
      <c r="J107" s="513"/>
      <c r="K107" s="514"/>
    </row>
    <row r="108" spans="2:12" ht="14.25">
      <c r="B108" s="117"/>
      <c r="C108" s="604" t="s">
        <v>103</v>
      </c>
      <c r="D108" s="605"/>
      <c r="E108" s="531"/>
      <c r="F108" s="63">
        <v>52</v>
      </c>
      <c r="G108" s="203" t="s">
        <v>8</v>
      </c>
      <c r="H108" s="284">
        <v>608</v>
      </c>
      <c r="I108" s="204"/>
      <c r="J108" s="513"/>
      <c r="K108" s="514"/>
    </row>
    <row r="109" spans="2:12">
      <c r="B109" s="119"/>
      <c r="C109" s="606" t="s">
        <v>104</v>
      </c>
      <c r="D109" s="607"/>
      <c r="E109" s="532"/>
      <c r="F109" s="63">
        <v>661</v>
      </c>
      <c r="G109" s="203" t="s">
        <v>8</v>
      </c>
      <c r="H109" s="284">
        <v>547</v>
      </c>
      <c r="I109" s="204"/>
      <c r="J109" s="511"/>
      <c r="K109" s="512"/>
    </row>
    <row r="110" spans="2:12">
      <c r="B110" s="540" t="s">
        <v>105</v>
      </c>
      <c r="C110" s="540"/>
      <c r="D110" s="540"/>
      <c r="E110" s="65"/>
      <c r="F110" s="271"/>
      <c r="G110" s="197"/>
      <c r="H110" s="272"/>
      <c r="I110" s="197"/>
      <c r="J110" s="148"/>
      <c r="K110" s="149"/>
    </row>
    <row r="111" spans="2:12">
      <c r="B111" s="270"/>
      <c r="C111" s="602" t="s">
        <v>49</v>
      </c>
      <c r="D111" s="603"/>
      <c r="E111" s="530"/>
      <c r="F111" s="273">
        <v>8.6</v>
      </c>
      <c r="G111" s="203" t="s">
        <v>8</v>
      </c>
      <c r="H111" s="282">
        <v>11</v>
      </c>
      <c r="I111" s="204"/>
      <c r="J111" s="509"/>
      <c r="K111" s="510"/>
    </row>
    <row r="112" spans="2:12">
      <c r="B112" s="119"/>
      <c r="C112" s="606" t="s">
        <v>48</v>
      </c>
      <c r="D112" s="607"/>
      <c r="E112" s="532"/>
      <c r="F112" s="273">
        <v>7.8</v>
      </c>
      <c r="G112" s="203" t="s">
        <v>8</v>
      </c>
      <c r="H112" s="282">
        <v>10.199999999999999</v>
      </c>
      <c r="I112" s="204"/>
      <c r="J112" s="511"/>
      <c r="K112" s="512"/>
    </row>
    <row r="113" spans="2:11">
      <c r="B113" s="540" t="s">
        <v>106</v>
      </c>
      <c r="C113" s="540"/>
      <c r="D113" s="540"/>
      <c r="E113" s="65"/>
      <c r="F113" s="271"/>
      <c r="G113" s="197"/>
      <c r="H113" s="272"/>
      <c r="I113" s="197"/>
      <c r="J113" s="148"/>
      <c r="K113" s="149"/>
    </row>
    <row r="114" spans="2:11">
      <c r="B114" s="270"/>
      <c r="C114" s="602" t="s">
        <v>107</v>
      </c>
      <c r="D114" s="603"/>
      <c r="E114" s="530"/>
      <c r="F114" s="274">
        <v>7</v>
      </c>
      <c r="G114" s="203" t="s">
        <v>8</v>
      </c>
      <c r="H114" s="283">
        <v>9</v>
      </c>
      <c r="I114" s="204"/>
      <c r="J114" s="509"/>
      <c r="K114" s="510"/>
    </row>
    <row r="115" spans="2:11">
      <c r="B115" s="117"/>
      <c r="C115" s="604" t="s">
        <v>108</v>
      </c>
      <c r="D115" s="605"/>
      <c r="E115" s="532"/>
      <c r="F115" s="274">
        <v>1.2</v>
      </c>
      <c r="G115" s="203" t="s">
        <v>8</v>
      </c>
      <c r="H115" s="283">
        <v>1.8</v>
      </c>
      <c r="I115" s="204"/>
      <c r="J115" s="511"/>
      <c r="K115" s="512"/>
    </row>
    <row r="116" spans="2:11">
      <c r="B116" s="541" t="s">
        <v>109</v>
      </c>
      <c r="C116" s="542"/>
      <c r="D116" s="543"/>
      <c r="E116" s="66"/>
      <c r="F116" s="373"/>
      <c r="G116" s="374"/>
      <c r="H116" s="374"/>
      <c r="I116" s="374"/>
      <c r="J116" s="374"/>
      <c r="K116" s="375"/>
    </row>
    <row r="117" spans="2:11">
      <c r="B117" s="61"/>
      <c r="C117" s="520" t="s">
        <v>110</v>
      </c>
      <c r="D117" s="522"/>
      <c r="E117" s="523"/>
      <c r="F117" s="317">
        <v>6.1447010869565215E-2</v>
      </c>
      <c r="G117" s="204" t="s">
        <v>8</v>
      </c>
      <c r="H117" s="113">
        <v>6.418021905077996E-2</v>
      </c>
      <c r="I117" s="224" t="s">
        <v>81</v>
      </c>
      <c r="J117" s="115"/>
      <c r="K117" s="106"/>
    </row>
    <row r="118" spans="2:11">
      <c r="B118" s="61"/>
      <c r="C118" s="520" t="s">
        <v>111</v>
      </c>
      <c r="D118" s="522"/>
      <c r="E118" s="524"/>
      <c r="F118" s="317">
        <v>0.43267663043478261</v>
      </c>
      <c r="G118" s="203" t="s">
        <v>8</v>
      </c>
      <c r="H118" s="113">
        <v>0.41167441088615997</v>
      </c>
      <c r="I118" s="224" t="s">
        <v>81</v>
      </c>
      <c r="J118" s="116"/>
      <c r="K118" s="109"/>
    </row>
    <row r="119" spans="2:11">
      <c r="B119" s="117"/>
      <c r="C119" s="520" t="s">
        <v>112</v>
      </c>
      <c r="D119" s="522"/>
      <c r="E119" s="524"/>
      <c r="F119" s="317">
        <v>0.33077445652173915</v>
      </c>
      <c r="G119" s="203" t="s">
        <v>8</v>
      </c>
      <c r="H119" s="113">
        <v>0.33421838698971124</v>
      </c>
      <c r="I119" s="224" t="s">
        <v>81</v>
      </c>
      <c r="J119" s="116"/>
      <c r="K119" s="109"/>
    </row>
    <row r="120" spans="2:11">
      <c r="B120" s="117"/>
      <c r="C120" s="518" t="s">
        <v>113</v>
      </c>
      <c r="D120" s="526"/>
      <c r="E120" s="524"/>
      <c r="F120" s="317">
        <v>0.17510190217391305</v>
      </c>
      <c r="G120" s="203" t="s">
        <v>8</v>
      </c>
      <c r="H120" s="113">
        <v>0.18992698307334882</v>
      </c>
      <c r="I120" s="224" t="s">
        <v>81</v>
      </c>
      <c r="J120" s="118"/>
      <c r="K120" s="109"/>
    </row>
    <row r="121" spans="2:11">
      <c r="B121" s="527" t="s">
        <v>114</v>
      </c>
      <c r="C121" s="528"/>
      <c r="D121" s="529"/>
      <c r="E121" s="524"/>
      <c r="F121" s="343"/>
      <c r="G121" s="344"/>
      <c r="H121" s="344"/>
      <c r="I121" s="344"/>
      <c r="J121" s="118"/>
      <c r="K121" s="109"/>
    </row>
    <row r="122" spans="2:11">
      <c r="B122" s="61"/>
      <c r="C122" s="520" t="s">
        <v>110</v>
      </c>
      <c r="D122" s="522"/>
      <c r="E122" s="524"/>
      <c r="F122" s="317">
        <v>0.22398309561542526</v>
      </c>
      <c r="G122" s="204" t="s">
        <v>8</v>
      </c>
      <c r="H122" s="113">
        <v>0.28310046573519626</v>
      </c>
      <c r="I122" s="224" t="s">
        <v>81</v>
      </c>
      <c r="J122" s="118"/>
      <c r="K122" s="109"/>
    </row>
    <row r="123" spans="2:11">
      <c r="B123" s="61"/>
      <c r="C123" s="520" t="s">
        <v>111</v>
      </c>
      <c r="D123" s="522"/>
      <c r="E123" s="524"/>
      <c r="F123" s="317">
        <v>0.52984680401479134</v>
      </c>
      <c r="G123" s="203" t="s">
        <v>8</v>
      </c>
      <c r="H123" s="113">
        <v>0.47205588822355288</v>
      </c>
      <c r="I123" s="224" t="s">
        <v>81</v>
      </c>
      <c r="J123" s="118"/>
      <c r="K123" s="109"/>
    </row>
    <row r="124" spans="2:11">
      <c r="B124" s="117"/>
      <c r="C124" s="520" t="s">
        <v>112</v>
      </c>
      <c r="D124" s="522"/>
      <c r="E124" s="524"/>
      <c r="F124" s="317">
        <v>0.20522979397781299</v>
      </c>
      <c r="G124" s="203" t="s">
        <v>8</v>
      </c>
      <c r="H124" s="113">
        <v>0.19660678642714571</v>
      </c>
      <c r="I124" s="224" t="s">
        <v>81</v>
      </c>
      <c r="J124" s="118"/>
      <c r="K124" s="109"/>
    </row>
    <row r="125" spans="2:11">
      <c r="B125" s="119"/>
      <c r="C125" s="520" t="s">
        <v>113</v>
      </c>
      <c r="D125" s="522"/>
      <c r="E125" s="524"/>
      <c r="F125" s="317">
        <v>4.0940306391970417E-2</v>
      </c>
      <c r="G125" s="203" t="s">
        <v>8</v>
      </c>
      <c r="H125" s="113">
        <v>4.8236859614105121E-2</v>
      </c>
      <c r="I125" s="224" t="s">
        <v>81</v>
      </c>
      <c r="J125" s="118"/>
      <c r="K125" s="109"/>
    </row>
    <row r="126" spans="2:11">
      <c r="B126" s="527" t="s">
        <v>115</v>
      </c>
      <c r="C126" s="570"/>
      <c r="D126" s="526"/>
      <c r="E126" s="524"/>
      <c r="F126" s="345"/>
      <c r="G126" s="346"/>
      <c r="H126" s="346"/>
      <c r="I126" s="346"/>
      <c r="J126" s="118"/>
      <c r="K126" s="109"/>
    </row>
    <row r="127" spans="2:11">
      <c r="B127" s="61"/>
      <c r="C127" s="520" t="s">
        <v>110</v>
      </c>
      <c r="D127" s="522"/>
      <c r="E127" s="524"/>
      <c r="F127" s="317">
        <v>7.3684210526315783E-2</v>
      </c>
      <c r="G127" s="204" t="s">
        <v>8</v>
      </c>
      <c r="H127" s="113">
        <v>0.13600000000000001</v>
      </c>
      <c r="I127" s="224" t="s">
        <v>81</v>
      </c>
      <c r="J127" s="118"/>
      <c r="K127" s="109"/>
    </row>
    <row r="128" spans="2:11">
      <c r="B128" s="89"/>
      <c r="C128" s="520" t="s">
        <v>111</v>
      </c>
      <c r="D128" s="522"/>
      <c r="E128" s="524"/>
      <c r="F128" s="317">
        <v>0.34412955465587042</v>
      </c>
      <c r="G128" s="204" t="s">
        <v>8</v>
      </c>
      <c r="H128" s="113">
        <v>0.32611218568665379</v>
      </c>
      <c r="I128" s="224" t="s">
        <v>81</v>
      </c>
      <c r="J128" s="116"/>
      <c r="K128" s="109"/>
    </row>
    <row r="129" spans="2:11">
      <c r="B129" s="89"/>
      <c r="C129" s="520" t="s">
        <v>112</v>
      </c>
      <c r="D129" s="522"/>
      <c r="E129" s="524"/>
      <c r="F129" s="317">
        <v>0.2076923076923077</v>
      </c>
      <c r="G129" s="204" t="s">
        <v>8</v>
      </c>
      <c r="H129" s="113">
        <v>0.21508704061895551</v>
      </c>
      <c r="I129" s="224" t="s">
        <v>81</v>
      </c>
      <c r="J129" s="116"/>
      <c r="K129" s="109"/>
    </row>
    <row r="130" spans="2:11">
      <c r="B130" s="62"/>
      <c r="C130" s="577" t="s">
        <v>113</v>
      </c>
      <c r="D130" s="522"/>
      <c r="E130" s="525"/>
      <c r="F130" s="317">
        <v>0.37449392712550605</v>
      </c>
      <c r="G130" s="209" t="s">
        <v>8</v>
      </c>
      <c r="H130" s="113">
        <v>0.32340425531914896</v>
      </c>
      <c r="I130" s="257" t="s">
        <v>81</v>
      </c>
      <c r="J130" s="108"/>
      <c r="K130" s="109"/>
    </row>
    <row r="131" spans="2:11">
      <c r="B131" s="55" t="s">
        <v>116</v>
      </c>
      <c r="C131" s="56"/>
      <c r="D131" s="160"/>
      <c r="E131" s="161"/>
      <c r="F131" s="147"/>
      <c r="G131" s="197"/>
      <c r="H131" s="147"/>
      <c r="I131" s="197"/>
      <c r="J131" s="148"/>
      <c r="K131" s="149"/>
    </row>
    <row r="132" spans="2:11" ht="63.75">
      <c r="B132" s="537" t="s">
        <v>643</v>
      </c>
      <c r="C132" s="538"/>
      <c r="D132" s="538"/>
      <c r="E132" s="96" t="s">
        <v>117</v>
      </c>
      <c r="F132" s="281">
        <v>81</v>
      </c>
      <c r="G132" s="189"/>
      <c r="H132" s="321">
        <v>81</v>
      </c>
      <c r="I132" s="235"/>
      <c r="J132" s="121"/>
      <c r="K132" s="122"/>
    </row>
    <row r="133" spans="2:11">
      <c r="B133" s="55" t="s">
        <v>118</v>
      </c>
      <c r="C133" s="56"/>
      <c r="D133" s="56"/>
      <c r="E133" s="56"/>
      <c r="F133" s="57"/>
      <c r="G133" s="188"/>
      <c r="H133" s="57"/>
      <c r="I133" s="197"/>
      <c r="J133" s="59"/>
      <c r="K133" s="60"/>
    </row>
    <row r="134" spans="2:11" ht="35.25" customHeight="1">
      <c r="B134" s="537" t="s">
        <v>644</v>
      </c>
      <c r="C134" s="538"/>
      <c r="D134" s="539"/>
      <c r="E134" s="65" t="s">
        <v>119</v>
      </c>
      <c r="F134" s="281">
        <v>71</v>
      </c>
      <c r="G134" s="194"/>
      <c r="H134" s="318">
        <v>73</v>
      </c>
      <c r="I134" s="229"/>
      <c r="J134" s="105"/>
      <c r="K134" s="106"/>
    </row>
    <row r="135" spans="2:11">
      <c r="B135" s="55" t="s">
        <v>120</v>
      </c>
      <c r="C135" s="56"/>
      <c r="D135" s="56"/>
      <c r="E135" s="56"/>
      <c r="F135" s="57"/>
      <c r="G135" s="188"/>
      <c r="H135" s="57"/>
      <c r="I135" s="188"/>
      <c r="J135" s="59"/>
      <c r="K135" s="60"/>
    </row>
    <row r="136" spans="2:11">
      <c r="B136" s="537" t="s">
        <v>121</v>
      </c>
      <c r="C136" s="538"/>
      <c r="D136" s="539"/>
      <c r="E136" s="65"/>
      <c r="F136" s="281">
        <v>75</v>
      </c>
      <c r="G136" s="194"/>
      <c r="H136" s="318">
        <v>77</v>
      </c>
      <c r="I136" s="194"/>
      <c r="J136" s="121"/>
      <c r="K136" s="122"/>
    </row>
    <row r="137" spans="2:11">
      <c r="B137" s="55" t="s">
        <v>122</v>
      </c>
      <c r="C137" s="56"/>
      <c r="D137" s="56"/>
      <c r="E137" s="56"/>
      <c r="F137" s="57"/>
      <c r="G137" s="188"/>
      <c r="H137" s="57"/>
      <c r="I137" s="188"/>
      <c r="J137" s="59"/>
      <c r="K137" s="60"/>
    </row>
    <row r="138" spans="2:11" ht="44.45" customHeight="1">
      <c r="B138" s="537" t="s">
        <v>123</v>
      </c>
      <c r="C138" s="538"/>
      <c r="D138" s="539"/>
      <c r="E138" s="65" t="s">
        <v>124</v>
      </c>
      <c r="F138" s="311">
        <v>75</v>
      </c>
      <c r="G138" s="194"/>
      <c r="H138" s="318">
        <v>100</v>
      </c>
      <c r="I138" s="235"/>
      <c r="J138" s="105"/>
      <c r="K138" s="106"/>
    </row>
    <row r="139" spans="2:11" ht="17.100000000000001" customHeight="1">
      <c r="B139" s="553" t="s">
        <v>125</v>
      </c>
      <c r="C139" s="554"/>
      <c r="D139" s="554"/>
      <c r="E139" s="525" t="s">
        <v>124</v>
      </c>
      <c r="F139" s="47" t="s">
        <v>4</v>
      </c>
      <c r="G139" s="47"/>
      <c r="H139" s="47" t="s">
        <v>126</v>
      </c>
      <c r="I139" s="195"/>
      <c r="J139" s="46"/>
      <c r="K139" s="46"/>
    </row>
    <row r="140" spans="2:11" ht="14.25">
      <c r="B140" s="123"/>
      <c r="C140" s="575" t="s">
        <v>127</v>
      </c>
      <c r="D140" s="576"/>
      <c r="E140" s="556"/>
      <c r="F140" s="113">
        <v>1.9E-2</v>
      </c>
      <c r="G140" s="244" t="s">
        <v>128</v>
      </c>
      <c r="H140" s="113">
        <v>-1.6E-2</v>
      </c>
      <c r="I140" s="204" t="s">
        <v>27</v>
      </c>
      <c r="J140" s="116"/>
      <c r="K140" s="109"/>
    </row>
    <row r="141" spans="2:11" ht="14.25">
      <c r="B141" s="123"/>
      <c r="C141" s="575" t="s">
        <v>129</v>
      </c>
      <c r="D141" s="576"/>
      <c r="E141" s="556"/>
      <c r="F141" s="113">
        <v>-5.7000000000000002E-2</v>
      </c>
      <c r="G141" s="314" t="s">
        <v>128</v>
      </c>
      <c r="H141" s="113">
        <v>-0.156</v>
      </c>
      <c r="I141" s="203" t="s">
        <v>27</v>
      </c>
      <c r="J141" s="118"/>
      <c r="K141" s="109"/>
    </row>
    <row r="142" spans="2:11" ht="15" customHeight="1">
      <c r="B142" s="573" t="s">
        <v>130</v>
      </c>
      <c r="C142" s="574"/>
      <c r="D142" s="574"/>
      <c r="E142" s="556"/>
      <c r="F142" s="57"/>
      <c r="G142" s="188"/>
      <c r="H142" s="57"/>
      <c r="I142" s="188"/>
      <c r="J142" s="59"/>
      <c r="K142" s="60"/>
    </row>
    <row r="143" spans="2:11" ht="14.25">
      <c r="B143" s="123"/>
      <c r="C143" s="575" t="s">
        <v>131</v>
      </c>
      <c r="D143" s="576"/>
      <c r="E143" s="556"/>
      <c r="F143" s="113">
        <v>-1.9E-2</v>
      </c>
      <c r="G143" s="204" t="s">
        <v>8</v>
      </c>
      <c r="H143" s="113">
        <v>3.2000000000000001E-2</v>
      </c>
      <c r="I143" s="204" t="s">
        <v>27</v>
      </c>
      <c r="J143" s="116"/>
      <c r="K143" s="109"/>
    </row>
    <row r="144" spans="2:11" ht="14.25">
      <c r="B144" s="123"/>
      <c r="C144" s="575" t="s">
        <v>132</v>
      </c>
      <c r="D144" s="576"/>
      <c r="E144" s="556"/>
      <c r="F144" s="113">
        <v>0.59699999999999998</v>
      </c>
      <c r="G144" s="313" t="s">
        <v>8</v>
      </c>
      <c r="H144" s="312">
        <v>0.60299999999999998</v>
      </c>
      <c r="I144" s="203" t="s">
        <v>27</v>
      </c>
      <c r="J144" s="116"/>
      <c r="K144" s="109"/>
    </row>
    <row r="145" spans="2:11" ht="17.45" customHeight="1">
      <c r="B145" s="573" t="s">
        <v>133</v>
      </c>
      <c r="C145" s="574"/>
      <c r="D145" s="574"/>
      <c r="E145" s="556"/>
      <c r="F145" s="57"/>
      <c r="G145" s="188"/>
      <c r="H145" s="57"/>
      <c r="I145" s="188"/>
      <c r="J145" s="59"/>
      <c r="K145" s="60"/>
    </row>
    <row r="146" spans="2:11" ht="14.25">
      <c r="B146" s="123"/>
      <c r="C146" s="575" t="s">
        <v>127</v>
      </c>
      <c r="D146" s="576"/>
      <c r="E146" s="556"/>
      <c r="F146" s="113">
        <v>5.0999999999999997E-2</v>
      </c>
      <c r="G146" s="204" t="s">
        <v>8</v>
      </c>
      <c r="H146" s="113">
        <v>0.126</v>
      </c>
      <c r="I146" s="204" t="s">
        <v>27</v>
      </c>
      <c r="J146" s="116"/>
      <c r="K146" s="109"/>
    </row>
    <row r="147" spans="2:11" ht="14.25">
      <c r="B147" s="123"/>
      <c r="C147" s="575" t="s">
        <v>129</v>
      </c>
      <c r="D147" s="576"/>
      <c r="E147" s="556"/>
      <c r="F147" s="113">
        <v>-0.27300000000000002</v>
      </c>
      <c r="G147" s="203" t="s">
        <v>8</v>
      </c>
      <c r="H147" s="113">
        <v>-0.35399999999999998</v>
      </c>
      <c r="I147" s="203" t="s">
        <v>27</v>
      </c>
      <c r="J147" s="116"/>
      <c r="K147" s="109"/>
    </row>
    <row r="148" spans="2:11" ht="19.5" customHeight="1">
      <c r="B148" s="573" t="s">
        <v>134</v>
      </c>
      <c r="C148" s="574"/>
      <c r="D148" s="574"/>
      <c r="E148" s="556"/>
      <c r="F148" s="57"/>
      <c r="G148" s="188"/>
      <c r="H148" s="57"/>
      <c r="I148" s="188"/>
      <c r="J148" s="59"/>
      <c r="K148" s="60"/>
    </row>
    <row r="149" spans="2:11" ht="11.45" customHeight="1">
      <c r="B149" s="123"/>
      <c r="C149" s="575" t="s">
        <v>131</v>
      </c>
      <c r="D149" s="576"/>
      <c r="E149" s="556"/>
      <c r="F149" s="113">
        <v>2.1000000000000001E-2</v>
      </c>
      <c r="G149" s="204" t="s">
        <v>8</v>
      </c>
      <c r="H149" s="113">
        <v>6.0999999999999999E-2</v>
      </c>
      <c r="I149" s="204" t="s">
        <v>27</v>
      </c>
      <c r="J149" s="116"/>
      <c r="K149" s="109"/>
    </row>
    <row r="150" spans="2:11" ht="14.25">
      <c r="B150" s="123"/>
      <c r="C150" s="566" t="s">
        <v>132</v>
      </c>
      <c r="D150" s="567"/>
      <c r="E150" s="556"/>
      <c r="F150" s="120">
        <v>-0.02</v>
      </c>
      <c r="G150" s="258" t="s">
        <v>8</v>
      </c>
      <c r="H150" s="120">
        <v>9.4E-2</v>
      </c>
      <c r="I150" s="209" t="s">
        <v>27</v>
      </c>
      <c r="J150" s="108"/>
      <c r="K150" s="109"/>
    </row>
    <row r="151" spans="2:11">
      <c r="B151" s="261" t="s">
        <v>135</v>
      </c>
      <c r="C151" s="259"/>
      <c r="D151" s="259"/>
      <c r="E151" s="259"/>
      <c r="F151" s="259"/>
      <c r="G151" s="259"/>
      <c r="H151" s="259"/>
      <c r="I151" s="259"/>
      <c r="J151" s="259"/>
      <c r="K151" s="260"/>
    </row>
    <row r="152" spans="2:11" ht="17.45" customHeight="1">
      <c r="B152" s="527" t="s">
        <v>136</v>
      </c>
      <c r="C152" s="528"/>
      <c r="D152" s="528"/>
      <c r="E152" s="145"/>
      <c r="F152" s="332">
        <v>37.1</v>
      </c>
      <c r="G152" s="204"/>
      <c r="H152" s="333">
        <v>39.96</v>
      </c>
      <c r="I152" s="204"/>
      <c r="J152" s="118"/>
      <c r="K152" s="109"/>
    </row>
    <row r="153" spans="2:11">
      <c r="B153" s="117"/>
      <c r="C153" s="520" t="s">
        <v>49</v>
      </c>
      <c r="D153" s="568"/>
      <c r="E153" s="324"/>
      <c r="F153" s="332">
        <v>38.590000000000003</v>
      </c>
      <c r="G153" s="334"/>
      <c r="H153" s="333">
        <v>37.74</v>
      </c>
      <c r="I153" s="203"/>
      <c r="J153" s="118"/>
      <c r="K153" s="109"/>
    </row>
    <row r="154" spans="2:11">
      <c r="B154" s="119"/>
      <c r="C154" s="520" t="s">
        <v>48</v>
      </c>
      <c r="D154" s="568"/>
      <c r="E154" s="325"/>
      <c r="F154" s="332">
        <v>59.63</v>
      </c>
      <c r="G154" s="334"/>
      <c r="H154" s="333">
        <v>44.96</v>
      </c>
      <c r="I154" s="204"/>
      <c r="J154" s="118"/>
      <c r="K154" s="109"/>
    </row>
    <row r="155" spans="2:11">
      <c r="B155" s="124" t="s">
        <v>137</v>
      </c>
      <c r="C155" s="124"/>
      <c r="D155" s="124"/>
      <c r="E155" s="125"/>
      <c r="F155" s="126"/>
      <c r="G155" s="211"/>
      <c r="H155" s="126"/>
      <c r="I155" s="236"/>
      <c r="J155" s="125"/>
      <c r="K155" s="127"/>
    </row>
    <row r="156" spans="2:11">
      <c r="B156" s="55" t="s">
        <v>138</v>
      </c>
      <c r="C156" s="56"/>
      <c r="D156" s="56"/>
      <c r="E156" s="79"/>
      <c r="F156" s="47" t="s">
        <v>3</v>
      </c>
      <c r="G156" s="195"/>
      <c r="H156" s="47" t="s">
        <v>4</v>
      </c>
      <c r="I156" s="195"/>
      <c r="J156" s="46"/>
      <c r="K156" s="46"/>
    </row>
    <row r="157" spans="2:11">
      <c r="B157" s="537" t="s">
        <v>139</v>
      </c>
      <c r="C157" s="538"/>
      <c r="D157" s="539"/>
      <c r="E157" s="563" t="s">
        <v>140</v>
      </c>
      <c r="F157" s="73">
        <v>2</v>
      </c>
      <c r="G157" s="304" t="s">
        <v>8</v>
      </c>
      <c r="H157" s="308">
        <v>0</v>
      </c>
      <c r="I157" s="257"/>
      <c r="J157" s="105"/>
      <c r="K157" s="106"/>
    </row>
    <row r="158" spans="2:11" ht="24" customHeight="1">
      <c r="B158" s="537" t="s">
        <v>141</v>
      </c>
      <c r="C158" s="538"/>
      <c r="D158" s="539"/>
      <c r="E158" s="564"/>
      <c r="F158" s="417">
        <v>0.11</v>
      </c>
      <c r="G158" s="185" t="s">
        <v>8</v>
      </c>
      <c r="H158" s="333">
        <v>0.13</v>
      </c>
      <c r="I158" s="204" t="s">
        <v>27</v>
      </c>
      <c r="J158" s="118"/>
      <c r="K158" s="109"/>
    </row>
    <row r="159" spans="2:11" ht="13.5" customHeight="1">
      <c r="B159" s="537" t="s">
        <v>142</v>
      </c>
      <c r="C159" s="538"/>
      <c r="D159" s="539"/>
      <c r="E159" s="565"/>
      <c r="F159" s="363">
        <v>0</v>
      </c>
      <c r="G159" s="310"/>
      <c r="H159" s="309">
        <v>1</v>
      </c>
      <c r="I159" s="289"/>
      <c r="J159" s="110"/>
      <c r="K159" s="111"/>
    </row>
    <row r="160" spans="2:11">
      <c r="B160" s="55" t="s">
        <v>143</v>
      </c>
      <c r="C160" s="56"/>
      <c r="D160" s="56"/>
      <c r="E160" s="79"/>
      <c r="F160" s="57"/>
      <c r="G160" s="188"/>
      <c r="H160" s="57"/>
      <c r="I160" s="188"/>
      <c r="J160" s="59"/>
      <c r="K160" s="60"/>
    </row>
    <row r="161" spans="2:11">
      <c r="B161" s="541" t="s">
        <v>144</v>
      </c>
      <c r="C161" s="542"/>
      <c r="D161" s="542"/>
      <c r="E161" s="525" t="s">
        <v>145</v>
      </c>
      <c r="F161" s="515"/>
      <c r="G161" s="516"/>
      <c r="H161" s="516"/>
      <c r="I161" s="516"/>
      <c r="J161" s="516"/>
      <c r="K161" s="517"/>
    </row>
    <row r="162" spans="2:11" ht="14.25">
      <c r="B162" s="61"/>
      <c r="C162" s="128" t="s">
        <v>146</v>
      </c>
      <c r="D162" s="129"/>
      <c r="E162" s="569"/>
      <c r="F162" s="130">
        <v>0.99999970000000005</v>
      </c>
      <c r="G162" s="185"/>
      <c r="H162" s="131">
        <v>0.99999930000000004</v>
      </c>
      <c r="I162" s="225"/>
      <c r="J162" s="118"/>
      <c r="K162" s="109"/>
    </row>
    <row r="163" spans="2:11" ht="14.25">
      <c r="B163" s="61"/>
      <c r="C163" s="128" t="s">
        <v>147</v>
      </c>
      <c r="D163" s="129"/>
      <c r="E163" s="556"/>
      <c r="F163" s="301">
        <v>0.99994530000000004</v>
      </c>
      <c r="G163" s="185"/>
      <c r="H163" s="301">
        <v>0.99994689999999997</v>
      </c>
      <c r="I163" s="225"/>
      <c r="J163" s="118"/>
      <c r="K163" s="109"/>
    </row>
    <row r="164" spans="2:11" ht="14.25">
      <c r="B164" s="61"/>
      <c r="C164" s="128" t="s">
        <v>148</v>
      </c>
      <c r="D164" s="129"/>
      <c r="E164" s="556"/>
      <c r="F164" s="438">
        <v>0.99966250000000001</v>
      </c>
      <c r="G164" s="185"/>
      <c r="H164" s="301" t="s">
        <v>149</v>
      </c>
      <c r="I164" s="225"/>
      <c r="J164" s="118"/>
      <c r="K164" s="109"/>
    </row>
    <row r="165" spans="2:11" ht="14.25">
      <c r="B165" s="61"/>
      <c r="C165" s="128" t="s">
        <v>150</v>
      </c>
      <c r="D165" s="129"/>
      <c r="E165" s="556"/>
      <c r="F165" s="130">
        <v>0.99943559999999998</v>
      </c>
      <c r="G165" s="185"/>
      <c r="H165" s="301" t="s">
        <v>151</v>
      </c>
      <c r="I165" s="225"/>
      <c r="J165" s="132"/>
      <c r="K165" s="111"/>
    </row>
    <row r="166" spans="2:11">
      <c r="B166" s="527" t="s">
        <v>152</v>
      </c>
      <c r="C166" s="570"/>
      <c r="D166" s="570"/>
      <c r="E166" s="556"/>
      <c r="F166" s="114"/>
      <c r="G166" s="188"/>
      <c r="H166" s="415"/>
      <c r="I166" s="238"/>
      <c r="J166" s="59"/>
      <c r="K166" s="60"/>
    </row>
    <row r="167" spans="2:11">
      <c r="B167" s="61"/>
      <c r="C167" s="128" t="s">
        <v>153</v>
      </c>
      <c r="D167" s="129"/>
      <c r="E167" s="556"/>
      <c r="F167" s="347">
        <v>0.51734519999999995</v>
      </c>
      <c r="G167" s="185"/>
      <c r="H167" s="301">
        <v>0.61338519999999996</v>
      </c>
      <c r="I167" s="225"/>
      <c r="J167" s="105"/>
      <c r="K167" s="106"/>
    </row>
    <row r="168" spans="2:11">
      <c r="B168" s="61"/>
      <c r="C168" s="128" t="s">
        <v>154</v>
      </c>
      <c r="D168" s="129"/>
      <c r="E168" s="556"/>
      <c r="F168" s="347">
        <v>0.95675529999999998</v>
      </c>
      <c r="G168" s="185"/>
      <c r="H168" s="301">
        <v>0.90359210000000001</v>
      </c>
      <c r="I168" s="225"/>
      <c r="J168" s="118"/>
      <c r="K168" s="109"/>
    </row>
    <row r="169" spans="2:11">
      <c r="B169" s="61"/>
      <c r="C169" s="128" t="s">
        <v>155</v>
      </c>
      <c r="D169" s="129"/>
      <c r="E169" s="556"/>
      <c r="F169" s="347">
        <v>0.86673710000000004</v>
      </c>
      <c r="G169" s="185"/>
      <c r="H169" s="301">
        <v>0.63298739999999998</v>
      </c>
      <c r="I169" s="225"/>
      <c r="J169" s="118"/>
      <c r="K169" s="109"/>
    </row>
    <row r="170" spans="2:11">
      <c r="B170" s="61"/>
      <c r="C170" s="128" t="s">
        <v>156</v>
      </c>
      <c r="D170" s="129"/>
      <c r="E170" s="556"/>
      <c r="F170" s="347">
        <v>0.99991549999999996</v>
      </c>
      <c r="G170" s="185"/>
      <c r="H170" s="301">
        <v>0.80368640000000002</v>
      </c>
      <c r="I170" s="225"/>
      <c r="J170" s="118"/>
      <c r="K170" s="109"/>
    </row>
    <row r="171" spans="2:11">
      <c r="B171" s="62"/>
      <c r="C171" s="133" t="s">
        <v>157</v>
      </c>
      <c r="D171" s="134"/>
      <c r="E171" s="523"/>
      <c r="F171" s="386">
        <v>0.98087899999999995</v>
      </c>
      <c r="G171" s="212"/>
      <c r="H171" s="348">
        <v>0.99004000000000003</v>
      </c>
      <c r="I171" s="232"/>
      <c r="J171" s="110"/>
      <c r="K171" s="111"/>
    </row>
    <row r="172" spans="2:11">
      <c r="B172" s="55" t="s">
        <v>158</v>
      </c>
      <c r="C172" s="56"/>
      <c r="D172" s="56"/>
      <c r="E172" s="79"/>
      <c r="F172" s="57"/>
      <c r="G172" s="188"/>
      <c r="H172" s="57"/>
      <c r="I172" s="188"/>
      <c r="J172" s="59"/>
      <c r="K172" s="60"/>
    </row>
    <row r="173" spans="2:11">
      <c r="B173" s="553" t="s">
        <v>159</v>
      </c>
      <c r="C173" s="554"/>
      <c r="D173" s="554"/>
      <c r="E173" s="571" t="s">
        <v>160</v>
      </c>
      <c r="F173" s="73"/>
      <c r="G173" s="186"/>
      <c r="H173" s="74"/>
      <c r="I173" s="186"/>
      <c r="J173" s="75"/>
      <c r="K173" s="76"/>
    </row>
    <row r="174" spans="2:11" ht="14.25">
      <c r="B174" s="61"/>
      <c r="C174" s="518" t="s">
        <v>161</v>
      </c>
      <c r="D174" s="519"/>
      <c r="E174" s="569"/>
      <c r="F174" s="177">
        <v>131.49</v>
      </c>
      <c r="G174" s="204" t="s">
        <v>8</v>
      </c>
      <c r="H174" s="135">
        <v>98.85</v>
      </c>
      <c r="I174" s="224" t="s">
        <v>27</v>
      </c>
      <c r="J174" s="136"/>
      <c r="K174" s="122"/>
    </row>
    <row r="175" spans="2:11" ht="14.25">
      <c r="B175" s="61"/>
      <c r="C175" s="518" t="s">
        <v>162</v>
      </c>
      <c r="D175" s="519"/>
      <c r="E175" s="569"/>
      <c r="F175" s="177">
        <v>22.220000000000002</v>
      </c>
      <c r="G175" s="204" t="s">
        <v>8</v>
      </c>
      <c r="H175" s="135">
        <v>29.04</v>
      </c>
      <c r="I175" s="224" t="s">
        <v>27</v>
      </c>
      <c r="J175" s="136"/>
      <c r="K175" s="122"/>
    </row>
    <row r="176" spans="2:11">
      <c r="B176" s="573" t="s">
        <v>163</v>
      </c>
      <c r="C176" s="574"/>
      <c r="D176" s="574"/>
      <c r="E176" s="569"/>
      <c r="F176" s="114"/>
      <c r="G176" s="188"/>
      <c r="H176" s="57"/>
      <c r="I176" s="188"/>
      <c r="J176" s="59"/>
      <c r="K176" s="60"/>
    </row>
    <row r="177" spans="2:12" ht="30.75" customHeight="1">
      <c r="B177" s="61"/>
      <c r="C177" s="518" t="s">
        <v>164</v>
      </c>
      <c r="D177" s="526"/>
      <c r="E177" s="569"/>
      <c r="F177" s="275">
        <v>1774.03</v>
      </c>
      <c r="G177" s="185" t="s">
        <v>8</v>
      </c>
      <c r="H177" s="277">
        <v>1613.35</v>
      </c>
      <c r="I177" s="204" t="s">
        <v>27</v>
      </c>
      <c r="J177" s="105"/>
      <c r="K177" s="106"/>
    </row>
    <row r="178" spans="2:12" ht="31.5" customHeight="1">
      <c r="B178" s="61"/>
      <c r="C178" s="518" t="s">
        <v>165</v>
      </c>
      <c r="D178" s="526"/>
      <c r="E178" s="569"/>
      <c r="F178" s="275">
        <v>1482.81</v>
      </c>
      <c r="G178" s="185" t="s">
        <v>8</v>
      </c>
      <c r="H178" s="277">
        <v>1314.24</v>
      </c>
      <c r="I178" s="203" t="s">
        <v>27</v>
      </c>
      <c r="J178" s="118"/>
      <c r="K178" s="109"/>
    </row>
    <row r="179" spans="2:12" ht="14.25">
      <c r="B179" s="61"/>
      <c r="C179" s="128" t="s">
        <v>166</v>
      </c>
      <c r="D179" s="129"/>
      <c r="E179" s="569"/>
      <c r="F179" s="275">
        <v>1256.6199999999999</v>
      </c>
      <c r="G179" s="185" t="s">
        <v>8</v>
      </c>
      <c r="H179" s="277">
        <v>1107.07</v>
      </c>
      <c r="I179" s="204" t="s">
        <v>27</v>
      </c>
      <c r="J179" s="118"/>
      <c r="K179" s="109"/>
    </row>
    <row r="180" spans="2:12" ht="14.25">
      <c r="B180" s="62"/>
      <c r="C180" s="133" t="s">
        <v>167</v>
      </c>
      <c r="D180" s="286"/>
      <c r="E180" s="572"/>
      <c r="F180" s="276">
        <v>1023.71</v>
      </c>
      <c r="G180" s="187" t="s">
        <v>8</v>
      </c>
      <c r="H180" s="278">
        <v>904.72</v>
      </c>
      <c r="I180" s="210" t="s">
        <v>27</v>
      </c>
      <c r="J180" s="110"/>
      <c r="K180" s="111"/>
    </row>
    <row r="181" spans="2:12">
      <c r="B181" s="55" t="s">
        <v>168</v>
      </c>
      <c r="C181" s="56"/>
      <c r="D181" s="56"/>
      <c r="E181" s="79"/>
      <c r="F181" s="57"/>
      <c r="G181" s="188"/>
      <c r="H181" s="57"/>
      <c r="I181" s="188"/>
      <c r="J181" s="59"/>
      <c r="K181" s="60"/>
    </row>
    <row r="182" spans="2:12" ht="63.75">
      <c r="B182" s="596" t="s">
        <v>169</v>
      </c>
      <c r="C182" s="597"/>
      <c r="D182" s="598"/>
      <c r="E182" s="96" t="s">
        <v>170</v>
      </c>
      <c r="F182" s="137">
        <v>0.56000000000000005</v>
      </c>
      <c r="G182" s="190"/>
      <c r="H182" s="137">
        <v>0.624</v>
      </c>
      <c r="I182" s="229"/>
      <c r="J182" s="121"/>
      <c r="K182" s="122"/>
    </row>
    <row r="183" spans="2:12">
      <c r="B183" s="55" t="s">
        <v>171</v>
      </c>
      <c r="C183" s="56"/>
      <c r="D183" s="56"/>
      <c r="E183" s="79"/>
      <c r="F183" s="57"/>
      <c r="G183" s="188"/>
      <c r="H183" s="57"/>
      <c r="I183" s="188"/>
      <c r="J183" s="59"/>
      <c r="K183" s="60"/>
    </row>
    <row r="184" spans="2:12" ht="39" customHeight="1">
      <c r="B184" s="537" t="s">
        <v>172</v>
      </c>
      <c r="C184" s="538"/>
      <c r="D184" s="539"/>
      <c r="E184" s="96" t="s">
        <v>173</v>
      </c>
      <c r="F184" s="302" t="s">
        <v>174</v>
      </c>
      <c r="G184" s="190"/>
      <c r="H184" s="302" t="s">
        <v>175</v>
      </c>
      <c r="I184" s="229"/>
      <c r="J184" s="121"/>
      <c r="K184" s="122"/>
      <c r="L184" s="366"/>
    </row>
    <row r="185" spans="2:12">
      <c r="B185" s="55" t="s">
        <v>176</v>
      </c>
      <c r="C185" s="56"/>
      <c r="D185" s="56"/>
      <c r="E185" s="79"/>
      <c r="F185" s="57"/>
      <c r="G185" s="188"/>
      <c r="H185" s="57"/>
      <c r="I185" s="188"/>
      <c r="J185" s="59"/>
      <c r="K185" s="60"/>
    </row>
    <row r="186" spans="2:12" ht="44.45" customHeight="1">
      <c r="B186" s="537" t="s">
        <v>177</v>
      </c>
      <c r="C186" s="538"/>
      <c r="D186" s="539"/>
      <c r="E186" s="65" t="s">
        <v>178</v>
      </c>
      <c r="F186" s="302" t="s">
        <v>179</v>
      </c>
      <c r="G186" s="190"/>
      <c r="H186" s="302" t="s">
        <v>180</v>
      </c>
      <c r="I186" s="229"/>
      <c r="J186" s="121"/>
      <c r="K186" s="122"/>
      <c r="L186" s="366"/>
    </row>
    <row r="187" spans="2:12">
      <c r="B187" s="139" t="s">
        <v>181</v>
      </c>
      <c r="C187" s="139"/>
      <c r="D187" s="140"/>
      <c r="E187" s="140"/>
      <c r="F187" s="141"/>
      <c r="G187" s="196"/>
      <c r="H187" s="142"/>
      <c r="I187" s="239"/>
      <c r="J187" s="140"/>
      <c r="K187" s="143"/>
    </row>
    <row r="188" spans="2:12">
      <c r="B188" s="55" t="s">
        <v>182</v>
      </c>
      <c r="C188" s="56"/>
      <c r="D188" s="56"/>
      <c r="E188" s="79"/>
      <c r="F188" s="57"/>
      <c r="G188" s="188"/>
      <c r="H188" s="57"/>
      <c r="I188" s="188"/>
      <c r="J188" s="59"/>
      <c r="K188" s="60"/>
    </row>
    <row r="189" spans="2:12">
      <c r="B189" s="553" t="s">
        <v>183</v>
      </c>
      <c r="C189" s="554"/>
      <c r="D189" s="554"/>
      <c r="E189" s="530"/>
      <c r="F189" s="340">
        <v>29219</v>
      </c>
      <c r="G189" s="198"/>
      <c r="H189" s="330">
        <v>20517</v>
      </c>
      <c r="I189" s="235"/>
      <c r="J189" s="105"/>
      <c r="K189" s="106"/>
    </row>
    <row r="190" spans="2:12">
      <c r="B190" s="61"/>
      <c r="C190" s="518" t="s">
        <v>184</v>
      </c>
      <c r="D190" s="570"/>
      <c r="E190" s="531"/>
      <c r="F190" s="369">
        <v>8510</v>
      </c>
      <c r="G190" s="199"/>
      <c r="H190" s="505">
        <v>1431</v>
      </c>
      <c r="I190" s="242"/>
      <c r="J190" s="118"/>
      <c r="K190" s="109"/>
    </row>
    <row r="191" spans="2:12" ht="12.95" customHeight="1">
      <c r="B191" s="61"/>
      <c r="C191" s="518" t="s">
        <v>185</v>
      </c>
      <c r="D191" s="570"/>
      <c r="E191" s="531"/>
      <c r="F191" s="369">
        <v>20709</v>
      </c>
      <c r="G191" s="199"/>
      <c r="H191" s="505">
        <f>SUM(H192:H196)</f>
        <v>19086</v>
      </c>
      <c r="I191" s="242"/>
      <c r="J191" s="118"/>
      <c r="K191" s="109"/>
    </row>
    <row r="192" spans="2:12" ht="12.95" customHeight="1">
      <c r="B192" s="61"/>
      <c r="C192" s="518" t="s">
        <v>186</v>
      </c>
      <c r="D192" s="570"/>
      <c r="E192" s="531"/>
      <c r="F192" s="369">
        <v>10242</v>
      </c>
      <c r="G192" s="199"/>
      <c r="H192" s="505">
        <v>10522</v>
      </c>
      <c r="I192" s="242"/>
      <c r="J192" s="118"/>
      <c r="K192" s="109"/>
    </row>
    <row r="193" spans="2:11" ht="12.6" customHeight="1">
      <c r="B193" s="61"/>
      <c r="C193" s="518" t="s">
        <v>187</v>
      </c>
      <c r="D193" s="570"/>
      <c r="E193" s="531"/>
      <c r="F193" s="369">
        <v>3994</v>
      </c>
      <c r="G193" s="199"/>
      <c r="H193" s="505">
        <v>3530</v>
      </c>
      <c r="I193" s="242"/>
      <c r="J193" s="118"/>
      <c r="K193" s="109"/>
    </row>
    <row r="194" spans="2:11" ht="12.95" customHeight="1">
      <c r="B194" s="61"/>
      <c r="C194" s="518" t="s">
        <v>188</v>
      </c>
      <c r="D194" s="570"/>
      <c r="E194" s="531"/>
      <c r="F194" s="369">
        <v>3205</v>
      </c>
      <c r="G194" s="199"/>
      <c r="H194" s="505">
        <v>1994</v>
      </c>
      <c r="I194" s="242"/>
      <c r="J194" s="118"/>
      <c r="K194" s="109"/>
    </row>
    <row r="195" spans="2:11" ht="12.95" customHeight="1">
      <c r="B195" s="61"/>
      <c r="C195" s="518" t="s">
        <v>189</v>
      </c>
      <c r="D195" s="570"/>
      <c r="E195" s="531"/>
      <c r="F195" s="369">
        <v>3268</v>
      </c>
      <c r="G195" s="199"/>
      <c r="H195" s="505">
        <v>3022</v>
      </c>
      <c r="I195" s="242"/>
      <c r="J195" s="118"/>
      <c r="K195" s="109"/>
    </row>
    <row r="196" spans="2:11" ht="12.95" customHeight="1">
      <c r="B196" s="62"/>
      <c r="C196" s="577" t="s">
        <v>190</v>
      </c>
      <c r="D196" s="548"/>
      <c r="E196" s="532"/>
      <c r="F196" s="370">
        <v>47.7</v>
      </c>
      <c r="G196" s="262"/>
      <c r="H196" s="506">
        <v>18</v>
      </c>
      <c r="I196" s="243"/>
      <c r="J196" s="132"/>
      <c r="K196" s="111"/>
    </row>
    <row r="197" spans="2:11">
      <c r="B197" s="55" t="s">
        <v>191</v>
      </c>
      <c r="C197" s="56"/>
      <c r="D197" s="56"/>
      <c r="E197" s="79"/>
      <c r="F197" s="144"/>
      <c r="G197" s="193"/>
      <c r="H197" s="144"/>
      <c r="I197" s="193"/>
      <c r="J197" s="102"/>
      <c r="K197" s="60"/>
    </row>
    <row r="198" spans="2:11" ht="42.95" customHeight="1">
      <c r="B198" s="537" t="s">
        <v>192</v>
      </c>
      <c r="C198" s="538"/>
      <c r="D198" s="539"/>
      <c r="E198" s="145" t="s">
        <v>193</v>
      </c>
      <c r="F198" s="439">
        <v>62</v>
      </c>
      <c r="G198" s="440" t="s">
        <v>8</v>
      </c>
      <c r="H198" s="441">
        <v>54</v>
      </c>
      <c r="I198" s="442" t="s">
        <v>27</v>
      </c>
      <c r="J198" s="118"/>
      <c r="K198" s="109"/>
    </row>
    <row r="199" spans="2:11">
      <c r="B199" s="590" t="s">
        <v>194</v>
      </c>
      <c r="C199" s="591"/>
      <c r="D199" s="592"/>
      <c r="E199" s="525" t="s">
        <v>195</v>
      </c>
      <c r="F199" s="287">
        <v>92</v>
      </c>
      <c r="G199" s="213"/>
      <c r="H199" s="288">
        <v>84</v>
      </c>
      <c r="I199" s="240"/>
      <c r="J199" s="105"/>
      <c r="K199" s="106"/>
    </row>
    <row r="200" spans="2:11">
      <c r="B200" s="593" t="s">
        <v>196</v>
      </c>
      <c r="C200" s="594"/>
      <c r="D200" s="595"/>
      <c r="E200" s="523"/>
      <c r="F200" s="280">
        <v>90.5</v>
      </c>
      <c r="G200" s="217"/>
      <c r="H200" s="279">
        <v>91</v>
      </c>
      <c r="I200" s="241"/>
      <c r="J200" s="118"/>
      <c r="K200" s="109"/>
    </row>
    <row r="201" spans="2:11">
      <c r="B201" s="55" t="s">
        <v>197</v>
      </c>
      <c r="C201" s="56"/>
      <c r="D201" s="56"/>
      <c r="E201" s="146"/>
      <c r="F201" s="147"/>
      <c r="G201" s="197"/>
      <c r="H201" s="147"/>
      <c r="I201" s="197"/>
      <c r="J201" s="148"/>
      <c r="K201" s="149"/>
    </row>
    <row r="202" spans="2:11" ht="38.25">
      <c r="B202" s="537" t="s">
        <v>198</v>
      </c>
      <c r="C202" s="538"/>
      <c r="D202" s="539"/>
      <c r="E202" s="96" t="s">
        <v>199</v>
      </c>
      <c r="F202" s="322">
        <v>59.23</v>
      </c>
      <c r="G202" s="218"/>
      <c r="H202" s="323">
        <v>93</v>
      </c>
      <c r="I202" s="229"/>
      <c r="J202" s="121"/>
      <c r="K202" s="122"/>
    </row>
    <row r="203" spans="2:11" ht="14.25">
      <c r="B203" s="420" t="s">
        <v>200</v>
      </c>
      <c r="C203" s="421"/>
      <c r="D203" s="421"/>
      <c r="E203" s="79"/>
      <c r="F203" s="57"/>
      <c r="G203" s="188"/>
      <c r="H203" s="57"/>
      <c r="I203" s="188"/>
      <c r="J203" s="59"/>
      <c r="K203" s="60"/>
    </row>
    <row r="204" spans="2:11" ht="26.25" customHeight="1">
      <c r="B204" s="553" t="s">
        <v>201</v>
      </c>
      <c r="C204" s="554"/>
      <c r="D204" s="554"/>
      <c r="E204" s="223" t="s">
        <v>202</v>
      </c>
      <c r="F204" s="340">
        <v>7740</v>
      </c>
      <c r="G204" s="341"/>
      <c r="H204" s="330">
        <v>6739</v>
      </c>
      <c r="I204" s="235"/>
      <c r="J204" s="105"/>
      <c r="K204" s="106"/>
    </row>
    <row r="205" spans="2:11" ht="15" customHeight="1">
      <c r="B205" s="553" t="s">
        <v>203</v>
      </c>
      <c r="C205" s="554"/>
      <c r="D205" s="554"/>
      <c r="E205" s="325"/>
      <c r="F205" s="320">
        <v>0.75</v>
      </c>
      <c r="G205" s="342"/>
      <c r="H205" s="319">
        <v>0.73</v>
      </c>
      <c r="I205" s="242"/>
      <c r="J205" s="105"/>
      <c r="K205" s="106"/>
    </row>
    <row r="206" spans="2:11">
      <c r="B206" s="160" t="s">
        <v>204</v>
      </c>
      <c r="C206" s="161"/>
      <c r="D206" s="161"/>
      <c r="E206" s="82"/>
      <c r="F206" s="147"/>
      <c r="G206" s="197"/>
      <c r="H206" s="147"/>
      <c r="I206" s="197"/>
      <c r="J206" s="148"/>
      <c r="K206" s="149"/>
    </row>
    <row r="207" spans="2:11">
      <c r="B207" s="537" t="s">
        <v>205</v>
      </c>
      <c r="C207" s="538"/>
      <c r="D207" s="539"/>
      <c r="E207" s="96"/>
      <c r="F207" s="138">
        <v>29440</v>
      </c>
      <c r="G207" s="190"/>
      <c r="H207" s="138">
        <v>24104</v>
      </c>
      <c r="I207" s="229"/>
      <c r="J207" s="121"/>
      <c r="K207" s="122"/>
    </row>
    <row r="208" spans="2:11">
      <c r="B208" s="150" t="s">
        <v>206</v>
      </c>
      <c r="C208" s="151"/>
      <c r="D208" s="151"/>
      <c r="E208" s="152"/>
      <c r="F208" s="153"/>
      <c r="G208" s="200"/>
      <c r="H208" s="153"/>
      <c r="I208" s="200"/>
      <c r="J208" s="154"/>
      <c r="K208" s="155"/>
    </row>
    <row r="209" spans="1:12">
      <c r="B209" s="55" t="s">
        <v>207</v>
      </c>
      <c r="C209" s="56"/>
      <c r="D209" s="56"/>
      <c r="E209" s="79"/>
      <c r="F209" s="57"/>
      <c r="G209" s="188"/>
      <c r="H209" s="57"/>
      <c r="I209" s="188"/>
      <c r="J209" s="102"/>
      <c r="K209" s="156"/>
    </row>
    <row r="210" spans="1:12">
      <c r="B210" s="584" t="s">
        <v>208</v>
      </c>
      <c r="C210" s="585"/>
      <c r="D210" s="586"/>
      <c r="E210" s="66"/>
      <c r="F210" s="157">
        <v>0.97</v>
      </c>
      <c r="G210" s="304" t="s">
        <v>8</v>
      </c>
      <c r="H210" s="84">
        <v>0.95</v>
      </c>
      <c r="I210" s="235"/>
      <c r="J210" s="158"/>
      <c r="K210" s="106"/>
    </row>
    <row r="211" spans="1:12" ht="25.5" customHeight="1">
      <c r="B211" s="587" t="s">
        <v>646</v>
      </c>
      <c r="C211" s="588"/>
      <c r="D211" s="589"/>
      <c r="E211" s="71"/>
      <c r="F211" s="315">
        <v>0.98</v>
      </c>
      <c r="G211" s="217" t="s">
        <v>8</v>
      </c>
      <c r="H211" s="316">
        <v>0.98</v>
      </c>
      <c r="I211" s="234"/>
      <c r="J211" s="132"/>
      <c r="K211" s="111"/>
    </row>
    <row r="212" spans="1:12">
      <c r="B212" s="55" t="s">
        <v>209</v>
      </c>
      <c r="C212" s="56"/>
      <c r="D212" s="56"/>
      <c r="E212" s="79"/>
      <c r="F212" s="57"/>
      <c r="G212" s="197"/>
      <c r="H212" s="57"/>
      <c r="I212" s="188"/>
      <c r="J212" s="59"/>
      <c r="K212" s="60"/>
    </row>
    <row r="213" spans="1:12" ht="38.25">
      <c r="B213" s="537" t="s">
        <v>210</v>
      </c>
      <c r="C213" s="538"/>
      <c r="D213" s="539"/>
      <c r="E213" s="96" t="s">
        <v>211</v>
      </c>
      <c r="F213" s="104">
        <v>0.5</v>
      </c>
      <c r="G213" s="189" t="s">
        <v>8</v>
      </c>
      <c r="H213" s="104">
        <v>0.53799999999999992</v>
      </c>
      <c r="I213" s="189" t="s">
        <v>27</v>
      </c>
      <c r="J213" s="159"/>
      <c r="K213" s="122"/>
    </row>
    <row r="214" spans="1:12"/>
    <row r="215" spans="1:12">
      <c r="B215" s="30"/>
    </row>
    <row r="216" spans="1:12" s="34" customFormat="1">
      <c r="B216" s="41" t="s">
        <v>212</v>
      </c>
      <c r="C216" s="33"/>
      <c r="D216" s="33"/>
      <c r="F216" s="44"/>
      <c r="G216" s="35"/>
      <c r="H216" s="44"/>
      <c r="I216" s="183"/>
    </row>
    <row r="217" spans="1:12" ht="13.5" customHeight="1">
      <c r="A217" s="30"/>
      <c r="B217" s="17"/>
      <c r="C217" s="17"/>
      <c r="D217" s="17"/>
      <c r="E217" s="17"/>
      <c r="F217" s="17"/>
      <c r="G217" s="17"/>
      <c r="H217" s="17"/>
      <c r="I217" s="17"/>
    </row>
    <row r="218" spans="1:12" ht="12.6" customHeight="1">
      <c r="A218" s="30"/>
      <c r="B218" s="173">
        <v>1</v>
      </c>
      <c r="C218" s="508" t="s">
        <v>559</v>
      </c>
      <c r="D218" s="508"/>
      <c r="E218" s="508"/>
      <c r="F218" s="508"/>
      <c r="G218" s="508"/>
      <c r="H218" s="508"/>
      <c r="I218" s="508"/>
      <c r="J218" s="508"/>
      <c r="K218" s="508"/>
    </row>
    <row r="219" spans="1:12" s="416" customFormat="1" ht="12.95" customHeight="1">
      <c r="A219" s="30"/>
      <c r="B219" s="173">
        <v>2</v>
      </c>
      <c r="C219" s="508" t="s">
        <v>647</v>
      </c>
      <c r="D219" s="508"/>
      <c r="E219" s="508"/>
      <c r="F219" s="508"/>
      <c r="G219" s="508"/>
      <c r="H219" s="508"/>
      <c r="I219" s="508"/>
      <c r="J219" s="508"/>
      <c r="K219" s="508"/>
      <c r="L219" s="17"/>
    </row>
    <row r="220" spans="1:12" ht="23.45" customHeight="1">
      <c r="B220" s="173">
        <v>3</v>
      </c>
      <c r="C220" s="578" t="s">
        <v>213</v>
      </c>
      <c r="D220" s="578"/>
      <c r="E220" s="578"/>
      <c r="F220" s="578"/>
      <c r="G220" s="578"/>
      <c r="H220" s="578"/>
      <c r="I220" s="578"/>
      <c r="J220" s="578"/>
      <c r="K220" s="578"/>
    </row>
    <row r="221" spans="1:12" ht="16.5" customHeight="1">
      <c r="A221" s="30"/>
      <c r="B221" s="173">
        <v>4</v>
      </c>
      <c r="C221" s="578" t="s">
        <v>214</v>
      </c>
      <c r="D221" s="578"/>
      <c r="E221" s="578"/>
      <c r="F221" s="578"/>
      <c r="G221" s="578"/>
      <c r="H221" s="578"/>
      <c r="I221" s="578"/>
      <c r="J221" s="578"/>
      <c r="K221" s="578"/>
    </row>
    <row r="222" spans="1:12" ht="15" customHeight="1">
      <c r="A222" s="30"/>
      <c r="B222" s="173">
        <v>5</v>
      </c>
      <c r="C222" s="508" t="s">
        <v>215</v>
      </c>
      <c r="D222" s="508"/>
      <c r="E222" s="508"/>
      <c r="F222" s="508"/>
      <c r="G222" s="508"/>
      <c r="H222" s="508"/>
      <c r="I222" s="508"/>
      <c r="J222" s="508"/>
      <c r="K222" s="508"/>
    </row>
    <row r="223" spans="1:12" ht="11.25">
      <c r="A223" s="30"/>
      <c r="B223" s="173">
        <v>6</v>
      </c>
      <c r="C223" s="578" t="s">
        <v>216</v>
      </c>
      <c r="D223" s="578"/>
      <c r="E223" s="578"/>
      <c r="F223" s="578"/>
      <c r="G223" s="578"/>
      <c r="H223" s="578"/>
      <c r="I223" s="578"/>
      <c r="J223" s="578"/>
      <c r="K223" s="578"/>
    </row>
    <row r="224" spans="1:12" ht="13.5" customHeight="1">
      <c r="A224" s="30"/>
      <c r="B224" s="173">
        <v>7</v>
      </c>
      <c r="C224" s="508" t="s">
        <v>217</v>
      </c>
      <c r="D224" s="508"/>
      <c r="E224" s="508"/>
      <c r="F224" s="508"/>
      <c r="G224" s="508"/>
      <c r="H224" s="508"/>
      <c r="I224" s="508"/>
      <c r="J224" s="508"/>
      <c r="K224" s="508"/>
    </row>
    <row r="225" spans="1:11" ht="13.5" customHeight="1">
      <c r="A225" s="30"/>
      <c r="B225" s="173">
        <v>8</v>
      </c>
      <c r="C225" s="508" t="s">
        <v>599</v>
      </c>
      <c r="D225" s="508"/>
      <c r="E225" s="508"/>
      <c r="F225" s="508"/>
      <c r="G225" s="508"/>
      <c r="H225" s="508"/>
      <c r="I225" s="508"/>
      <c r="J225" s="508"/>
      <c r="K225" s="508"/>
    </row>
    <row r="226" spans="1:11" ht="11.25">
      <c r="A226" s="30"/>
      <c r="B226" s="173">
        <v>9</v>
      </c>
      <c r="C226" s="578" t="s">
        <v>600</v>
      </c>
      <c r="D226" s="578"/>
      <c r="E226" s="578"/>
      <c r="F226" s="578"/>
      <c r="G226" s="578"/>
      <c r="H226" s="578"/>
      <c r="I226" s="578"/>
      <c r="J226" s="578"/>
      <c r="K226" s="578"/>
    </row>
    <row r="227" spans="1:11" ht="11.25">
      <c r="A227" s="30"/>
      <c r="B227" s="173">
        <v>10</v>
      </c>
      <c r="C227" s="578" t="s">
        <v>598</v>
      </c>
      <c r="D227" s="578"/>
      <c r="E227" s="578"/>
      <c r="F227" s="578"/>
      <c r="G227" s="578"/>
      <c r="H227" s="578"/>
      <c r="I227" s="578"/>
      <c r="J227" s="578"/>
      <c r="K227" s="578"/>
    </row>
    <row r="228" spans="1:11" ht="27.75" customHeight="1">
      <c r="A228" s="30"/>
      <c r="B228" s="173">
        <v>11</v>
      </c>
      <c r="C228" s="578" t="s">
        <v>218</v>
      </c>
      <c r="D228" s="578"/>
      <c r="E228" s="578"/>
      <c r="F228" s="578"/>
      <c r="G228" s="578"/>
      <c r="H228" s="578"/>
      <c r="I228" s="578"/>
      <c r="J228" s="578"/>
      <c r="K228" s="578"/>
    </row>
    <row r="229" spans="1:11" ht="24.95" customHeight="1">
      <c r="A229" s="30"/>
      <c r="B229" s="173">
        <v>12</v>
      </c>
      <c r="C229" s="579" t="s">
        <v>219</v>
      </c>
      <c r="D229" s="579"/>
      <c r="E229" s="579"/>
      <c r="F229" s="579"/>
      <c r="G229" s="579"/>
      <c r="H229" s="579"/>
      <c r="I229" s="579"/>
      <c r="J229" s="579"/>
      <c r="K229" s="579"/>
    </row>
    <row r="230" spans="1:11" s="34" customFormat="1">
      <c r="B230" s="41" t="s">
        <v>220</v>
      </c>
      <c r="C230" s="33"/>
      <c r="D230" s="33"/>
      <c r="F230" s="44"/>
      <c r="G230" s="35"/>
      <c r="H230" s="44"/>
      <c r="I230" s="183"/>
    </row>
    <row r="231" spans="1:11"/>
    <row r="232" spans="1:11" ht="26.25" customHeight="1">
      <c r="B232" s="215" t="s">
        <v>8</v>
      </c>
      <c r="D232" s="31" t="s">
        <v>573</v>
      </c>
    </row>
    <row r="233" spans="1:11" ht="39" customHeight="1">
      <c r="B233" s="38" t="s">
        <v>128</v>
      </c>
      <c r="D233" s="31" t="s">
        <v>656</v>
      </c>
    </row>
    <row r="234" spans="1:11" ht="33.6" customHeight="1">
      <c r="D234" s="31" t="s">
        <v>221</v>
      </c>
      <c r="E234" s="39"/>
      <c r="F234" s="45"/>
      <c r="G234" s="40"/>
      <c r="H234" s="45"/>
      <c r="I234" s="184"/>
      <c r="J234" s="36"/>
      <c r="K234" s="36"/>
    </row>
    <row r="235" spans="1:11" ht="33" customHeight="1">
      <c r="B235" s="214" t="s">
        <v>222</v>
      </c>
      <c r="D235" s="31" t="s">
        <v>223</v>
      </c>
    </row>
    <row r="236" spans="1:11" ht="22.5">
      <c r="B236" s="214" t="s">
        <v>9</v>
      </c>
      <c r="D236" s="31" t="s">
        <v>645</v>
      </c>
    </row>
    <row r="237" spans="1:11"/>
    <row r="238" spans="1:11"/>
    <row r="239" spans="1:11"/>
    <row r="240" spans="1:11"/>
    <row r="241"/>
    <row r="242"/>
    <row r="243"/>
    <row r="244"/>
    <row r="245"/>
    <row r="246"/>
    <row r="247"/>
    <row r="248"/>
    <row r="249"/>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sheetData>
  <sheetProtection sheet="1" objects="1" scenarios="1"/>
  <autoFilter ref="B4:K230" xr:uid="{20E863E5-ADF7-4CAE-AF1E-5B9E5B254BFF}">
    <filterColumn colId="0" showButton="0"/>
    <filterColumn colId="1" showButton="0"/>
  </autoFilter>
  <mergeCells count="203">
    <mergeCell ref="E7:E13"/>
    <mergeCell ref="C8:D8"/>
    <mergeCell ref="C11:D11"/>
    <mergeCell ref="C13:D13"/>
    <mergeCell ref="B46:D46"/>
    <mergeCell ref="B47:D47"/>
    <mergeCell ref="B48:D48"/>
    <mergeCell ref="B14:D14"/>
    <mergeCell ref="B45:D45"/>
    <mergeCell ref="C9:D9"/>
    <mergeCell ref="C10:D10"/>
    <mergeCell ref="C12:D12"/>
    <mergeCell ref="E14:E20"/>
    <mergeCell ref="E23:E24"/>
    <mergeCell ref="J14:J20"/>
    <mergeCell ref="K14:K20"/>
    <mergeCell ref="C15:D15"/>
    <mergeCell ref="C16:D16"/>
    <mergeCell ref="C17:D17"/>
    <mergeCell ref="C18:D18"/>
    <mergeCell ref="B44:D44"/>
    <mergeCell ref="B41:D41"/>
    <mergeCell ref="B42:D42"/>
    <mergeCell ref="C19:D19"/>
    <mergeCell ref="C20:D20"/>
    <mergeCell ref="B26:D26"/>
    <mergeCell ref="B21:D21"/>
    <mergeCell ref="B27:D27"/>
    <mergeCell ref="B28:D28"/>
    <mergeCell ref="B30:D30"/>
    <mergeCell ref="C33:D33"/>
    <mergeCell ref="C34:D34"/>
    <mergeCell ref="C35:D35"/>
    <mergeCell ref="C36:D36"/>
    <mergeCell ref="C37:D37"/>
    <mergeCell ref="C38:D38"/>
    <mergeCell ref="C39:D39"/>
    <mergeCell ref="C40:D40"/>
    <mergeCell ref="B134:D134"/>
    <mergeCell ref="C125:D125"/>
    <mergeCell ref="B126:D126"/>
    <mergeCell ref="C127:D127"/>
    <mergeCell ref="C128:D128"/>
    <mergeCell ref="C129:D129"/>
    <mergeCell ref="C130:D130"/>
    <mergeCell ref="C57:D57"/>
    <mergeCell ref="B132:D132"/>
    <mergeCell ref="C114:D114"/>
    <mergeCell ref="C115:D115"/>
    <mergeCell ref="C106:D106"/>
    <mergeCell ref="C107:D107"/>
    <mergeCell ref="C108:D108"/>
    <mergeCell ref="C109:D109"/>
    <mergeCell ref="C111:D111"/>
    <mergeCell ref="B116:D116"/>
    <mergeCell ref="C112:D112"/>
    <mergeCell ref="B94:D94"/>
    <mergeCell ref="B103:D103"/>
    <mergeCell ref="B110:D110"/>
    <mergeCell ref="B113:D113"/>
    <mergeCell ref="C54:D54"/>
    <mergeCell ref="C81:D81"/>
    <mergeCell ref="B64:D64"/>
    <mergeCell ref="B66:D66"/>
    <mergeCell ref="E52:E54"/>
    <mergeCell ref="C76:D76"/>
    <mergeCell ref="E75:E83"/>
    <mergeCell ref="B74:D74"/>
    <mergeCell ref="B75:D75"/>
    <mergeCell ref="C77:D77"/>
    <mergeCell ref="B49:D49"/>
    <mergeCell ref="B136:D136"/>
    <mergeCell ref="B138:D138"/>
    <mergeCell ref="B139:D139"/>
    <mergeCell ref="C95:D95"/>
    <mergeCell ref="C96:D96"/>
    <mergeCell ref="C97:D97"/>
    <mergeCell ref="C98:D98"/>
    <mergeCell ref="C99:D99"/>
    <mergeCell ref="C100:D100"/>
    <mergeCell ref="C101:D101"/>
    <mergeCell ref="C102:D102"/>
    <mergeCell ref="C104:D104"/>
    <mergeCell ref="C105:D105"/>
    <mergeCell ref="C78:D78"/>
    <mergeCell ref="C79:D79"/>
    <mergeCell ref="C80:D80"/>
    <mergeCell ref="C56:D56"/>
    <mergeCell ref="B50:D50"/>
    <mergeCell ref="B51:D51"/>
    <mergeCell ref="B70:D70"/>
    <mergeCell ref="B61:D61"/>
    <mergeCell ref="B52:D52"/>
    <mergeCell ref="C53:D53"/>
    <mergeCell ref="C223:K223"/>
    <mergeCell ref="C226:K226"/>
    <mergeCell ref="C227:K227"/>
    <mergeCell ref="C228:K228"/>
    <mergeCell ref="C229:K229"/>
    <mergeCell ref="B4:D4"/>
    <mergeCell ref="C23:D23"/>
    <mergeCell ref="C24:D24"/>
    <mergeCell ref="C220:K220"/>
    <mergeCell ref="C221:K221"/>
    <mergeCell ref="B213:D213"/>
    <mergeCell ref="B207:D207"/>
    <mergeCell ref="B210:D210"/>
    <mergeCell ref="B211:D211"/>
    <mergeCell ref="B202:D202"/>
    <mergeCell ref="B204:D204"/>
    <mergeCell ref="B199:D199"/>
    <mergeCell ref="E199:E200"/>
    <mergeCell ref="B200:D200"/>
    <mergeCell ref="C177:D177"/>
    <mergeCell ref="B182:D182"/>
    <mergeCell ref="C178:D178"/>
    <mergeCell ref="B205:D205"/>
    <mergeCell ref="C153:D153"/>
    <mergeCell ref="C146:D146"/>
    <mergeCell ref="C147:D147"/>
    <mergeCell ref="B198:D198"/>
    <mergeCell ref="B189:D189"/>
    <mergeCell ref="C190:D190"/>
    <mergeCell ref="C191:D191"/>
    <mergeCell ref="C195:D195"/>
    <mergeCell ref="C196:D196"/>
    <mergeCell ref="C192:D192"/>
    <mergeCell ref="C193:D193"/>
    <mergeCell ref="C194:D194"/>
    <mergeCell ref="C149:D149"/>
    <mergeCell ref="B148:D148"/>
    <mergeCell ref="E114:E115"/>
    <mergeCell ref="B152:D152"/>
    <mergeCell ref="C150:D150"/>
    <mergeCell ref="C154:D154"/>
    <mergeCell ref="B184:D184"/>
    <mergeCell ref="B186:D186"/>
    <mergeCell ref="B161:D161"/>
    <mergeCell ref="E161:E171"/>
    <mergeCell ref="B166:D166"/>
    <mergeCell ref="B173:D173"/>
    <mergeCell ref="E173:E180"/>
    <mergeCell ref="C175:D175"/>
    <mergeCell ref="B176:D176"/>
    <mergeCell ref="C174:D174"/>
    <mergeCell ref="E139:E150"/>
    <mergeCell ref="C140:D140"/>
    <mergeCell ref="C141:D141"/>
    <mergeCell ref="B142:D142"/>
    <mergeCell ref="C143:D143"/>
    <mergeCell ref="C144:D144"/>
    <mergeCell ref="B157:D157"/>
    <mergeCell ref="B158:D158"/>
    <mergeCell ref="B159:D159"/>
    <mergeCell ref="B145:D145"/>
    <mergeCell ref="E111:E112"/>
    <mergeCell ref="E189:E196"/>
    <mergeCell ref="C225:K225"/>
    <mergeCell ref="E26:E28"/>
    <mergeCell ref="E32:E40"/>
    <mergeCell ref="B84:D84"/>
    <mergeCell ref="B91:D91"/>
    <mergeCell ref="C82:D82"/>
    <mergeCell ref="C83:D83"/>
    <mergeCell ref="B69:D69"/>
    <mergeCell ref="E69:E71"/>
    <mergeCell ref="B71:D71"/>
    <mergeCell ref="B63:D63"/>
    <mergeCell ref="B67:D67"/>
    <mergeCell ref="B59:D59"/>
    <mergeCell ref="E59:E62"/>
    <mergeCell ref="B60:D60"/>
    <mergeCell ref="B62:D62"/>
    <mergeCell ref="B55:D55"/>
    <mergeCell ref="E84:E93"/>
    <mergeCell ref="E157:E159"/>
    <mergeCell ref="C85:D85"/>
    <mergeCell ref="C86:D86"/>
    <mergeCell ref="C87:D87"/>
    <mergeCell ref="C219:K219"/>
    <mergeCell ref="C224:K224"/>
    <mergeCell ref="J111:K112"/>
    <mergeCell ref="J104:K109"/>
    <mergeCell ref="J95:K102"/>
    <mergeCell ref="J114:K115"/>
    <mergeCell ref="F161:K161"/>
    <mergeCell ref="J69:K71"/>
    <mergeCell ref="C218:K218"/>
    <mergeCell ref="C222:K222"/>
    <mergeCell ref="C88:D88"/>
    <mergeCell ref="C89:D89"/>
    <mergeCell ref="C90:D90"/>
    <mergeCell ref="C117:D117"/>
    <mergeCell ref="E117:E130"/>
    <mergeCell ref="C118:D118"/>
    <mergeCell ref="C119:D119"/>
    <mergeCell ref="C120:D120"/>
    <mergeCell ref="B121:D121"/>
    <mergeCell ref="C122:D122"/>
    <mergeCell ref="C123:D123"/>
    <mergeCell ref="C124:D124"/>
    <mergeCell ref="E104:E109"/>
    <mergeCell ref="E95:E102"/>
  </mergeCells>
  <pageMargins left="0.7" right="0.7" top="0.75" bottom="0.75" header="0.3" footer="0.3"/>
  <pageSetup paperSize="8" fitToHeight="0" orientation="landscape" r:id="rId1"/>
  <customProperties>
    <customPr name="_pios_id" r:id="rId2"/>
    <customPr name="EpmWorksheetKeyString_GUID" r:id="rId3"/>
  </customPropertie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697390-3B7C-4764-8E3F-51F386015360}">
  <sheetPr>
    <tabColor rgb="FF00148C"/>
  </sheetPr>
  <dimension ref="A1:U163"/>
  <sheetViews>
    <sheetView showGridLines="0" zoomScale="85" zoomScaleNormal="85" workbookViewId="0">
      <selection activeCell="D13" sqref="D13"/>
    </sheetView>
  </sheetViews>
  <sheetFormatPr defaultColWidth="0" defaultRowHeight="14.25"/>
  <cols>
    <col min="1" max="1" width="3.5703125" style="1" customWidth="1"/>
    <col min="2" max="2" width="19.7109375" style="1" customWidth="1"/>
    <col min="3" max="3" width="51.140625" style="1" customWidth="1"/>
    <col min="4" max="4" width="59.5703125" style="1" customWidth="1"/>
    <col min="5" max="6" width="8.7109375" style="1" customWidth="1"/>
    <col min="7" max="7" width="8.5703125" style="1" customWidth="1"/>
    <col min="8" max="8" width="8.7109375" style="1" customWidth="1"/>
    <col min="9" max="21" width="0" style="1" hidden="1" customWidth="1"/>
    <col min="22" max="16384" width="8.7109375" style="1" hidden="1"/>
  </cols>
  <sheetData>
    <row r="1" spans="2:21" ht="33">
      <c r="B1" s="176"/>
      <c r="C1" s="176"/>
      <c r="D1" s="176"/>
      <c r="E1" s="176"/>
      <c r="F1" s="176"/>
      <c r="G1" s="176"/>
      <c r="H1" s="176"/>
      <c r="I1" s="176"/>
      <c r="J1" s="176"/>
      <c r="K1" s="176"/>
      <c r="L1" s="176"/>
      <c r="M1" s="176"/>
      <c r="N1" s="176"/>
      <c r="O1" s="176"/>
      <c r="P1" s="176"/>
      <c r="Q1" s="176"/>
      <c r="R1" s="176"/>
      <c r="S1" s="176"/>
      <c r="T1" s="176"/>
      <c r="U1" s="2"/>
    </row>
    <row r="2" spans="2:21" ht="26.25">
      <c r="B2" s="11" t="s">
        <v>224</v>
      </c>
      <c r="C2" s="3"/>
      <c r="D2" s="3"/>
      <c r="E2" s="3"/>
      <c r="F2" s="3"/>
      <c r="G2" s="3"/>
      <c r="H2" s="3"/>
      <c r="I2" s="3"/>
      <c r="J2" s="3"/>
      <c r="K2" s="3"/>
      <c r="L2" s="3"/>
      <c r="M2" s="3"/>
      <c r="N2" s="3"/>
      <c r="O2" s="3"/>
      <c r="P2" s="3"/>
      <c r="Q2" s="3"/>
      <c r="R2" s="3"/>
      <c r="S2" s="3"/>
      <c r="T2" s="3"/>
      <c r="U2" s="2"/>
    </row>
    <row r="3" spans="2:21" s="19" customFormat="1" ht="12.75">
      <c r="B3" s="25" t="s">
        <v>225</v>
      </c>
      <c r="C3" s="18"/>
      <c r="D3" s="20"/>
      <c r="E3" s="20"/>
      <c r="F3" s="21"/>
      <c r="H3" s="22"/>
      <c r="I3" s="23"/>
      <c r="J3" s="24"/>
    </row>
    <row r="5" spans="2:21">
      <c r="B5" s="26" t="s">
        <v>226</v>
      </c>
      <c r="C5" s="27" t="s">
        <v>227</v>
      </c>
    </row>
    <row r="6" spans="2:21">
      <c r="B6" s="636" t="s">
        <v>228</v>
      </c>
      <c r="C6" s="637"/>
    </row>
    <row r="7" spans="2:21">
      <c r="B7" s="378" t="s">
        <v>49</v>
      </c>
      <c r="C7" s="379" t="s">
        <v>609</v>
      </c>
    </row>
    <row r="8" spans="2:21" ht="22.5">
      <c r="B8" s="15" t="s">
        <v>229</v>
      </c>
      <c r="C8" s="498" t="s">
        <v>589</v>
      </c>
    </row>
    <row r="9" spans="2:21" ht="22.5">
      <c r="B9" s="15" t="s">
        <v>230</v>
      </c>
      <c r="C9" s="15" t="s">
        <v>608</v>
      </c>
    </row>
    <row r="10" spans="2:21">
      <c r="B10" s="15" t="s">
        <v>231</v>
      </c>
      <c r="C10" s="15" t="s">
        <v>232</v>
      </c>
    </row>
    <row r="11" spans="2:21">
      <c r="B11" s="15" t="s">
        <v>48</v>
      </c>
      <c r="C11" s="15" t="s">
        <v>233</v>
      </c>
    </row>
    <row r="12" spans="2:21">
      <c r="B12" s="636" t="s">
        <v>234</v>
      </c>
      <c r="C12" s="637"/>
    </row>
    <row r="13" spans="2:21">
      <c r="B13" s="15" t="s">
        <v>235</v>
      </c>
      <c r="C13" s="15" t="s">
        <v>236</v>
      </c>
    </row>
    <row r="14" spans="2:21">
      <c r="B14" s="15" t="s">
        <v>237</v>
      </c>
      <c r="C14" s="15" t="s">
        <v>238</v>
      </c>
    </row>
    <row r="15" spans="2:21">
      <c r="B15" s="15" t="s">
        <v>239</v>
      </c>
      <c r="C15" s="15" t="s">
        <v>240</v>
      </c>
    </row>
    <row r="16" spans="2:21">
      <c r="B16" s="15" t="s">
        <v>241</v>
      </c>
      <c r="C16" s="15" t="s">
        <v>590</v>
      </c>
    </row>
    <row r="17" spans="2:10">
      <c r="B17" s="15" t="s">
        <v>242</v>
      </c>
      <c r="C17" s="15" t="s">
        <v>243</v>
      </c>
    </row>
    <row r="18" spans="2:10">
      <c r="B18" s="15" t="s">
        <v>244</v>
      </c>
      <c r="C18" s="15" t="s">
        <v>603</v>
      </c>
    </row>
    <row r="19" spans="2:10">
      <c r="B19" s="15" t="s">
        <v>245</v>
      </c>
      <c r="C19" s="15" t="s">
        <v>604</v>
      </c>
    </row>
    <row r="20" spans="2:10">
      <c r="B20" s="15" t="s">
        <v>246</v>
      </c>
      <c r="C20" s="15" t="s">
        <v>247</v>
      </c>
    </row>
    <row r="21" spans="2:10">
      <c r="B21" s="15" t="s">
        <v>248</v>
      </c>
      <c r="C21" s="15" t="s">
        <v>249</v>
      </c>
    </row>
    <row r="22" spans="2:10">
      <c r="B22" s="636" t="s">
        <v>250</v>
      </c>
      <c r="C22" s="637"/>
    </row>
    <row r="23" spans="2:10">
      <c r="B23" s="15" t="s">
        <v>251</v>
      </c>
      <c r="C23" s="15" t="s">
        <v>252</v>
      </c>
    </row>
    <row r="24" spans="2:10" ht="15" customHeight="1">
      <c r="B24" s="15" t="s">
        <v>253</v>
      </c>
      <c r="C24" s="15" t="s">
        <v>254</v>
      </c>
    </row>
    <row r="25" spans="2:10" ht="15" customHeight="1">
      <c r="B25" s="15" t="s">
        <v>601</v>
      </c>
      <c r="C25" s="15" t="s">
        <v>602</v>
      </c>
    </row>
    <row r="27" spans="2:10" s="19" customFormat="1" ht="12.75">
      <c r="B27" s="25" t="s">
        <v>255</v>
      </c>
      <c r="C27" s="18"/>
      <c r="D27" s="20"/>
      <c r="E27" s="20"/>
      <c r="F27" s="21"/>
      <c r="H27" s="22"/>
      <c r="I27" s="23"/>
      <c r="J27" s="24"/>
    </row>
    <row r="29" spans="2:10">
      <c r="B29" s="643" t="s">
        <v>256</v>
      </c>
      <c r="C29" s="644"/>
      <c r="D29" s="645"/>
    </row>
    <row r="30" spans="2:10">
      <c r="B30" s="162" t="s">
        <v>257</v>
      </c>
      <c r="C30" s="163" t="s">
        <v>258</v>
      </c>
      <c r="D30" s="164" t="s">
        <v>259</v>
      </c>
    </row>
    <row r="31" spans="2:10">
      <c r="B31" s="641" t="s">
        <v>260</v>
      </c>
      <c r="C31" s="641"/>
      <c r="D31" s="641"/>
    </row>
    <row r="32" spans="2:10" ht="25.5">
      <c r="B32" s="646" t="s">
        <v>261</v>
      </c>
      <c r="C32" s="165" t="s">
        <v>262</v>
      </c>
      <c r="D32" s="165" t="s">
        <v>605</v>
      </c>
    </row>
    <row r="33" spans="2:4">
      <c r="B33" s="646"/>
      <c r="C33" s="165" t="s">
        <v>263</v>
      </c>
      <c r="D33" s="165" t="s">
        <v>264</v>
      </c>
    </row>
    <row r="34" spans="2:4">
      <c r="B34" s="646"/>
      <c r="C34" s="165" t="s">
        <v>265</v>
      </c>
      <c r="D34" s="165" t="s">
        <v>266</v>
      </c>
    </row>
    <row r="35" spans="2:4" ht="25.5">
      <c r="B35" s="165" t="s">
        <v>267</v>
      </c>
      <c r="C35" s="165" t="s">
        <v>268</v>
      </c>
      <c r="D35" s="165" t="s">
        <v>610</v>
      </c>
    </row>
    <row r="36" spans="2:4" ht="38.25">
      <c r="B36" s="165" t="s">
        <v>269</v>
      </c>
      <c r="C36" s="165" t="s">
        <v>270</v>
      </c>
      <c r="D36" s="165" t="s">
        <v>611</v>
      </c>
    </row>
    <row r="37" spans="2:4" ht="25.5">
      <c r="B37" s="647" t="s">
        <v>271</v>
      </c>
      <c r="C37" s="165" t="s">
        <v>272</v>
      </c>
      <c r="D37" s="165" t="s">
        <v>273</v>
      </c>
    </row>
    <row r="38" spans="2:4">
      <c r="B38" s="647"/>
      <c r="C38" s="165" t="s">
        <v>274</v>
      </c>
      <c r="D38" s="165" t="s">
        <v>275</v>
      </c>
    </row>
    <row r="39" spans="2:4">
      <c r="B39" s="641" t="s">
        <v>276</v>
      </c>
      <c r="C39" s="641"/>
      <c r="D39" s="641"/>
    </row>
    <row r="40" spans="2:4">
      <c r="B40" s="639" t="s">
        <v>277</v>
      </c>
      <c r="C40" s="165" t="s">
        <v>278</v>
      </c>
      <c r="D40" s="166"/>
    </row>
    <row r="41" spans="2:4">
      <c r="B41" s="642"/>
      <c r="C41" s="165" t="s">
        <v>279</v>
      </c>
      <c r="D41" s="165" t="s">
        <v>605</v>
      </c>
    </row>
    <row r="42" spans="2:4">
      <c r="B42" s="642"/>
      <c r="C42" s="165" t="s">
        <v>280</v>
      </c>
      <c r="D42" s="165" t="s">
        <v>606</v>
      </c>
    </row>
    <row r="43" spans="2:4">
      <c r="B43" s="642"/>
      <c r="C43" s="165" t="s">
        <v>281</v>
      </c>
      <c r="D43" s="165" t="s">
        <v>607</v>
      </c>
    </row>
    <row r="44" spans="2:4" ht="20.25" customHeight="1">
      <c r="B44" s="642"/>
      <c r="C44" s="165" t="s">
        <v>282</v>
      </c>
      <c r="D44" s="648" t="s">
        <v>283</v>
      </c>
    </row>
    <row r="45" spans="2:4" ht="21" customHeight="1">
      <c r="B45" s="642"/>
      <c r="C45" s="165" t="s">
        <v>284</v>
      </c>
      <c r="D45" s="648"/>
    </row>
    <row r="46" spans="2:4" ht="27">
      <c r="B46" s="640"/>
      <c r="C46" s="165" t="s">
        <v>285</v>
      </c>
      <c r="D46" s="165" t="s">
        <v>286</v>
      </c>
    </row>
    <row r="47" spans="2:4">
      <c r="B47" s="641" t="s">
        <v>287</v>
      </c>
      <c r="C47" s="641"/>
      <c r="D47" s="641"/>
    </row>
    <row r="48" spans="2:4">
      <c r="B48" s="639" t="s">
        <v>288</v>
      </c>
      <c r="C48" s="165" t="s">
        <v>289</v>
      </c>
      <c r="D48" s="165" t="s">
        <v>591</v>
      </c>
    </row>
    <row r="49" spans="2:4">
      <c r="B49" s="642"/>
      <c r="C49" s="165" t="s">
        <v>290</v>
      </c>
      <c r="D49" s="165" t="s">
        <v>592</v>
      </c>
    </row>
    <row r="50" spans="2:4" ht="25.5">
      <c r="B50" s="640"/>
      <c r="C50" s="165" t="s">
        <v>291</v>
      </c>
      <c r="D50" s="165" t="s">
        <v>292</v>
      </c>
    </row>
    <row r="51" spans="2:4" ht="25.5">
      <c r="B51" s="165" t="s">
        <v>293</v>
      </c>
      <c r="C51" s="165" t="s">
        <v>294</v>
      </c>
      <c r="D51" s="165" t="s">
        <v>295</v>
      </c>
    </row>
    <row r="52" spans="2:4" ht="25.5">
      <c r="B52" s="165" t="s">
        <v>296</v>
      </c>
      <c r="C52" s="165" t="s">
        <v>297</v>
      </c>
      <c r="D52" s="165" t="s">
        <v>295</v>
      </c>
    </row>
    <row r="53" spans="2:4">
      <c r="B53" s="641" t="s">
        <v>298</v>
      </c>
      <c r="C53" s="641"/>
      <c r="D53" s="641"/>
    </row>
    <row r="54" spans="2:4" ht="25.5">
      <c r="B54" s="165" t="s">
        <v>299</v>
      </c>
      <c r="C54" s="165" t="s">
        <v>300</v>
      </c>
      <c r="D54" s="639" t="s">
        <v>301</v>
      </c>
    </row>
    <row r="55" spans="2:4" ht="38.25">
      <c r="B55" s="165" t="s">
        <v>302</v>
      </c>
      <c r="C55" s="165" t="s">
        <v>303</v>
      </c>
      <c r="D55" s="640"/>
    </row>
    <row r="56" spans="2:4">
      <c r="B56" s="641" t="s">
        <v>304</v>
      </c>
      <c r="C56" s="641"/>
      <c r="D56" s="641"/>
    </row>
    <row r="57" spans="2:4">
      <c r="B57" s="639" t="s">
        <v>305</v>
      </c>
      <c r="C57" s="165" t="s">
        <v>306</v>
      </c>
      <c r="D57" s="165"/>
    </row>
    <row r="58" spans="2:4">
      <c r="B58" s="642"/>
      <c r="C58" s="165" t="s">
        <v>307</v>
      </c>
      <c r="D58" s="165" t="s">
        <v>308</v>
      </c>
    </row>
    <row r="59" spans="2:4">
      <c r="B59" s="642"/>
      <c r="C59" s="165" t="s">
        <v>309</v>
      </c>
      <c r="D59" s="221" t="s">
        <v>310</v>
      </c>
    </row>
    <row r="60" spans="2:4">
      <c r="B60" s="640"/>
      <c r="C60" s="165" t="s">
        <v>311</v>
      </c>
      <c r="D60" s="221" t="s">
        <v>312</v>
      </c>
    </row>
    <row r="61" spans="2:4">
      <c r="B61" s="639" t="s">
        <v>313</v>
      </c>
      <c r="C61" s="165" t="s">
        <v>314</v>
      </c>
      <c r="D61" s="349"/>
    </row>
    <row r="62" spans="2:4">
      <c r="B62" s="642"/>
      <c r="C62" s="165" t="s">
        <v>315</v>
      </c>
      <c r="D62" s="221" t="s">
        <v>316</v>
      </c>
    </row>
    <row r="63" spans="2:4">
      <c r="B63" s="640"/>
      <c r="C63" s="165" t="s">
        <v>317</v>
      </c>
      <c r="D63" s="221" t="s">
        <v>318</v>
      </c>
    </row>
    <row r="64" spans="2:4" ht="25.5">
      <c r="B64" s="639" t="s">
        <v>319</v>
      </c>
      <c r="C64" s="165" t="s">
        <v>320</v>
      </c>
      <c r="D64" s="221" t="s">
        <v>321</v>
      </c>
    </row>
    <row r="65" spans="2:5">
      <c r="B65" s="640"/>
      <c r="C65" s="165" t="s">
        <v>322</v>
      </c>
      <c r="D65" s="221" t="s">
        <v>323</v>
      </c>
    </row>
    <row r="66" spans="2:5" ht="305.25" customHeight="1">
      <c r="B66" s="165" t="s">
        <v>324</v>
      </c>
      <c r="C66" s="165" t="s">
        <v>325</v>
      </c>
      <c r="D66" s="165" t="s">
        <v>617</v>
      </c>
    </row>
    <row r="67" spans="2:5">
      <c r="B67" s="641" t="s">
        <v>326</v>
      </c>
      <c r="C67" s="641"/>
      <c r="D67" s="641"/>
    </row>
    <row r="68" spans="2:5">
      <c r="B68" s="639" t="s">
        <v>327</v>
      </c>
      <c r="C68" s="165" t="s">
        <v>328</v>
      </c>
      <c r="D68" s="360" t="s">
        <v>329</v>
      </c>
    </row>
    <row r="69" spans="2:5">
      <c r="B69" s="642"/>
      <c r="C69" s="165" t="s">
        <v>330</v>
      </c>
      <c r="D69" s="168" t="s">
        <v>331</v>
      </c>
    </row>
    <row r="70" spans="2:5">
      <c r="B70" s="640"/>
      <c r="C70" s="165" t="s">
        <v>332</v>
      </c>
      <c r="D70" s="361" t="s">
        <v>333</v>
      </c>
    </row>
    <row r="71" spans="2:5">
      <c r="B71" s="641" t="s">
        <v>334</v>
      </c>
      <c r="C71" s="641"/>
      <c r="D71" s="641"/>
    </row>
    <row r="72" spans="2:5" ht="25.5">
      <c r="B72" s="639" t="s">
        <v>335</v>
      </c>
      <c r="C72" s="165" t="s">
        <v>336</v>
      </c>
      <c r="D72" s="165"/>
    </row>
    <row r="73" spans="2:5">
      <c r="B73" s="642"/>
      <c r="C73" s="165" t="s">
        <v>337</v>
      </c>
      <c r="D73" s="165" t="s">
        <v>338</v>
      </c>
    </row>
    <row r="74" spans="2:5" ht="25.5">
      <c r="B74" s="640"/>
      <c r="C74" s="165" t="s">
        <v>339</v>
      </c>
      <c r="D74" s="165" t="s">
        <v>340</v>
      </c>
    </row>
    <row r="75" spans="2:5" ht="81">
      <c r="B75" s="167" t="s">
        <v>341</v>
      </c>
      <c r="C75" s="165" t="s">
        <v>342</v>
      </c>
      <c r="D75" s="165" t="s">
        <v>593</v>
      </c>
      <c r="E75" s="376"/>
    </row>
    <row r="76" spans="2:5" ht="56.45" customHeight="1">
      <c r="B76" s="165" t="s">
        <v>343</v>
      </c>
      <c r="C76" s="165" t="s">
        <v>344</v>
      </c>
      <c r="D76" s="165" t="s">
        <v>594</v>
      </c>
    </row>
    <row r="77" spans="2:5">
      <c r="B77" s="641" t="s">
        <v>345</v>
      </c>
      <c r="C77" s="641"/>
      <c r="D77" s="641"/>
    </row>
    <row r="78" spans="2:5" ht="38.25">
      <c r="B78" s="165" t="s">
        <v>346</v>
      </c>
      <c r="C78" s="165" t="s">
        <v>347</v>
      </c>
      <c r="D78" s="639" t="s">
        <v>348</v>
      </c>
    </row>
    <row r="79" spans="2:5" ht="25.5">
      <c r="B79" s="165" t="s">
        <v>349</v>
      </c>
      <c r="C79" s="165" t="s">
        <v>350</v>
      </c>
      <c r="D79" s="640"/>
    </row>
    <row r="80" spans="2:5">
      <c r="B80" s="641" t="s">
        <v>351</v>
      </c>
      <c r="C80" s="641"/>
      <c r="D80" s="641"/>
    </row>
    <row r="81" spans="2:5" ht="25.5">
      <c r="B81" s="165" t="s">
        <v>352</v>
      </c>
      <c r="C81" s="165" t="s">
        <v>353</v>
      </c>
      <c r="D81" s="168">
        <v>0</v>
      </c>
    </row>
    <row r="82" spans="2:5" ht="32.450000000000003" customHeight="1">
      <c r="B82" s="639" t="s">
        <v>354</v>
      </c>
      <c r="C82" s="165" t="s">
        <v>355</v>
      </c>
      <c r="D82" s="165" t="s">
        <v>356</v>
      </c>
      <c r="E82" s="376"/>
    </row>
    <row r="83" spans="2:5">
      <c r="B83" s="642"/>
      <c r="C83" s="165" t="s">
        <v>357</v>
      </c>
      <c r="D83" s="165" t="s">
        <v>358</v>
      </c>
      <c r="E83" s="376"/>
    </row>
    <row r="84" spans="2:5" ht="25.5">
      <c r="B84" s="640"/>
      <c r="C84" s="165" t="s">
        <v>359</v>
      </c>
      <c r="D84" s="165" t="s">
        <v>360</v>
      </c>
      <c r="E84" s="376"/>
    </row>
    <row r="85" spans="2:5">
      <c r="B85" s="641" t="s">
        <v>361</v>
      </c>
      <c r="C85" s="641"/>
      <c r="D85" s="641"/>
    </row>
    <row r="86" spans="2:5">
      <c r="B86" s="639" t="s">
        <v>362</v>
      </c>
      <c r="C86" s="165" t="s">
        <v>363</v>
      </c>
      <c r="D86" s="168"/>
    </row>
    <row r="87" spans="2:5">
      <c r="B87" s="642"/>
      <c r="C87" s="165" t="s">
        <v>364</v>
      </c>
      <c r="D87" s="168" t="s">
        <v>365</v>
      </c>
    </row>
    <row r="88" spans="2:5">
      <c r="B88" s="642"/>
      <c r="C88" s="165" t="s">
        <v>366</v>
      </c>
      <c r="D88" s="168" t="s">
        <v>367</v>
      </c>
    </row>
    <row r="89" spans="2:5">
      <c r="B89" s="640"/>
      <c r="C89" s="165" t="s">
        <v>368</v>
      </c>
      <c r="D89" s="168" t="s">
        <v>369</v>
      </c>
    </row>
    <row r="90" spans="2:5">
      <c r="B90" s="639" t="s">
        <v>370</v>
      </c>
      <c r="C90" s="165" t="s">
        <v>371</v>
      </c>
      <c r="D90" s="166"/>
    </row>
    <row r="91" spans="2:5">
      <c r="B91" s="642"/>
      <c r="C91" s="165" t="s">
        <v>372</v>
      </c>
      <c r="D91" s="168" t="s">
        <v>612</v>
      </c>
    </row>
    <row r="92" spans="2:5">
      <c r="B92" s="642"/>
      <c r="C92" s="165" t="s">
        <v>373</v>
      </c>
      <c r="D92" s="168" t="s">
        <v>613</v>
      </c>
    </row>
    <row r="93" spans="2:5">
      <c r="B93" s="642"/>
      <c r="C93" s="165" t="s">
        <v>374</v>
      </c>
      <c r="D93" s="168" t="s">
        <v>614</v>
      </c>
    </row>
    <row r="94" spans="2:5">
      <c r="B94" s="642"/>
      <c r="C94" s="165" t="s">
        <v>375</v>
      </c>
      <c r="D94" s="168" t="s">
        <v>615</v>
      </c>
    </row>
    <row r="95" spans="2:5">
      <c r="B95" s="640"/>
      <c r="C95" s="165" t="s">
        <v>376</v>
      </c>
      <c r="D95" s="168" t="s">
        <v>616</v>
      </c>
    </row>
    <row r="96" spans="2:5" ht="54">
      <c r="B96" s="165" t="s">
        <v>377</v>
      </c>
      <c r="C96" s="165" t="s">
        <v>378</v>
      </c>
      <c r="D96" s="222" t="s">
        <v>649</v>
      </c>
    </row>
    <row r="97" spans="2:4">
      <c r="B97" s="639" t="s">
        <v>379</v>
      </c>
      <c r="C97" s="639" t="s">
        <v>380</v>
      </c>
      <c r="D97" s="96" t="s">
        <v>381</v>
      </c>
    </row>
    <row r="98" spans="2:4">
      <c r="B98" s="642"/>
      <c r="C98" s="642"/>
      <c r="D98" s="96" t="s">
        <v>618</v>
      </c>
    </row>
    <row r="99" spans="2:4">
      <c r="B99" s="642"/>
      <c r="C99" s="642"/>
      <c r="D99" s="96" t="s">
        <v>619</v>
      </c>
    </row>
    <row r="100" spans="2:4">
      <c r="B100" s="642"/>
      <c r="C100" s="642"/>
      <c r="D100" s="96" t="s">
        <v>620</v>
      </c>
    </row>
    <row r="101" spans="2:4">
      <c r="B101" s="642"/>
      <c r="C101" s="642"/>
      <c r="D101" s="96" t="s">
        <v>621</v>
      </c>
    </row>
    <row r="102" spans="2:4" ht="18.95" customHeight="1">
      <c r="B102" s="640"/>
      <c r="C102" s="640"/>
      <c r="D102" s="361" t="s">
        <v>382</v>
      </c>
    </row>
    <row r="103" spans="2:4">
      <c r="B103" s="165" t="s">
        <v>383</v>
      </c>
      <c r="C103" s="165" t="s">
        <v>384</v>
      </c>
      <c r="D103" s="168" t="s">
        <v>385</v>
      </c>
    </row>
    <row r="104" spans="2:4">
      <c r="B104" s="367"/>
      <c r="C104" s="367"/>
      <c r="D104" s="368"/>
    </row>
    <row r="105" spans="2:4">
      <c r="B105" s="649" t="s">
        <v>386</v>
      </c>
      <c r="C105" s="650"/>
      <c r="D105" s="651"/>
    </row>
    <row r="106" spans="2:4">
      <c r="B106" s="641" t="s">
        <v>304</v>
      </c>
      <c r="C106" s="641"/>
      <c r="D106" s="641"/>
    </row>
    <row r="107" spans="2:4">
      <c r="B107" s="639" t="s">
        <v>387</v>
      </c>
      <c r="C107" s="165" t="s">
        <v>388</v>
      </c>
      <c r="D107" s="168"/>
    </row>
    <row r="108" spans="2:4">
      <c r="B108" s="642"/>
      <c r="C108" s="165" t="s">
        <v>633</v>
      </c>
      <c r="D108" s="168" t="s">
        <v>389</v>
      </c>
    </row>
    <row r="109" spans="2:4">
      <c r="B109" s="642"/>
      <c r="C109" s="165" t="s">
        <v>634</v>
      </c>
      <c r="D109" s="168" t="s">
        <v>390</v>
      </c>
    </row>
    <row r="110" spans="2:4">
      <c r="B110" s="642"/>
      <c r="C110" s="165" t="s">
        <v>635</v>
      </c>
      <c r="D110" s="168" t="s">
        <v>391</v>
      </c>
    </row>
    <row r="111" spans="2:4">
      <c r="B111" s="640"/>
      <c r="C111" s="165" t="s">
        <v>636</v>
      </c>
      <c r="D111" s="168" t="s">
        <v>392</v>
      </c>
    </row>
    <row r="112" spans="2:4">
      <c r="B112" s="639" t="s">
        <v>393</v>
      </c>
      <c r="C112" s="165" t="s">
        <v>394</v>
      </c>
      <c r="D112" s="166"/>
    </row>
    <row r="113" spans="2:4" ht="25.5">
      <c r="B113" s="642"/>
      <c r="C113" s="165" t="s">
        <v>395</v>
      </c>
      <c r="D113" s="168" t="s">
        <v>396</v>
      </c>
    </row>
    <row r="114" spans="2:4" ht="25.5">
      <c r="B114" s="640"/>
      <c r="C114" s="165" t="s">
        <v>397</v>
      </c>
      <c r="D114" s="168" t="s">
        <v>398</v>
      </c>
    </row>
    <row r="115" spans="2:4" ht="25.5">
      <c r="B115" s="639" t="s">
        <v>399</v>
      </c>
      <c r="C115" s="165" t="s">
        <v>400</v>
      </c>
      <c r="D115" s="168" t="s">
        <v>401</v>
      </c>
    </row>
    <row r="116" spans="2:4">
      <c r="B116" s="640"/>
      <c r="C116" s="165" t="s">
        <v>322</v>
      </c>
      <c r="D116" s="168" t="s">
        <v>402</v>
      </c>
    </row>
    <row r="117" spans="2:4" ht="290.10000000000002" customHeight="1">
      <c r="B117" s="165" t="s">
        <v>403</v>
      </c>
      <c r="C117" s="165" t="s">
        <v>404</v>
      </c>
      <c r="D117" s="168" t="s">
        <v>632</v>
      </c>
    </row>
    <row r="118" spans="2:4">
      <c r="B118" s="641" t="s">
        <v>405</v>
      </c>
      <c r="C118" s="641"/>
      <c r="D118" s="641"/>
    </row>
    <row r="119" spans="2:4" ht="25.5">
      <c r="B119" s="639" t="s">
        <v>406</v>
      </c>
      <c r="C119" s="165" t="s">
        <v>407</v>
      </c>
      <c r="D119" s="166"/>
    </row>
    <row r="120" spans="2:4" ht="25.5">
      <c r="B120" s="642"/>
      <c r="C120" s="165" t="s">
        <v>408</v>
      </c>
      <c r="D120" s="499" t="s">
        <v>409</v>
      </c>
    </row>
    <row r="121" spans="2:4" ht="27">
      <c r="B121" s="640"/>
      <c r="C121" s="165" t="s">
        <v>622</v>
      </c>
      <c r="D121" s="500" t="s">
        <v>410</v>
      </c>
    </row>
    <row r="122" spans="2:4" ht="25.5">
      <c r="B122" s="165" t="s">
        <v>411</v>
      </c>
      <c r="C122" s="165" t="s">
        <v>652</v>
      </c>
      <c r="D122" s="222" t="s">
        <v>595</v>
      </c>
    </row>
    <row r="123" spans="2:4">
      <c r="B123" s="641" t="s">
        <v>412</v>
      </c>
      <c r="C123" s="641"/>
      <c r="D123" s="641"/>
    </row>
    <row r="124" spans="2:4">
      <c r="B124" s="639" t="s">
        <v>413</v>
      </c>
      <c r="C124" s="165" t="s">
        <v>363</v>
      </c>
      <c r="D124" s="168"/>
    </row>
    <row r="125" spans="2:4">
      <c r="B125" s="642"/>
      <c r="C125" s="165" t="s">
        <v>414</v>
      </c>
      <c r="D125" s="168" t="s">
        <v>415</v>
      </c>
    </row>
    <row r="126" spans="2:4">
      <c r="B126" s="642"/>
      <c r="C126" s="165" t="s">
        <v>416</v>
      </c>
      <c r="D126" s="168" t="s">
        <v>417</v>
      </c>
    </row>
    <row r="127" spans="2:4">
      <c r="B127" s="640"/>
      <c r="C127" s="165" t="s">
        <v>418</v>
      </c>
      <c r="D127" s="168" t="s">
        <v>419</v>
      </c>
    </row>
    <row r="128" spans="2:4">
      <c r="B128" s="639" t="s">
        <v>420</v>
      </c>
      <c r="C128" s="165" t="s">
        <v>421</v>
      </c>
      <c r="D128" s="168"/>
    </row>
    <row r="129" spans="2:4">
      <c r="B129" s="642"/>
      <c r="C129" s="165" t="s">
        <v>422</v>
      </c>
      <c r="D129" s="168" t="s">
        <v>423</v>
      </c>
    </row>
    <row r="130" spans="2:4">
      <c r="B130" s="640"/>
      <c r="C130" s="165" t="s">
        <v>424</v>
      </c>
      <c r="D130" s="222" t="s">
        <v>425</v>
      </c>
    </row>
    <row r="131" spans="2:4">
      <c r="B131" s="639" t="s">
        <v>426</v>
      </c>
      <c r="C131" s="165" t="s">
        <v>427</v>
      </c>
      <c r="D131" s="222"/>
    </row>
    <row r="132" spans="2:4">
      <c r="B132" s="642"/>
      <c r="C132" s="165" t="s">
        <v>623</v>
      </c>
      <c r="D132" s="222" t="s">
        <v>428</v>
      </c>
    </row>
    <row r="133" spans="2:4">
      <c r="B133" s="640"/>
      <c r="C133" s="165" t="s">
        <v>429</v>
      </c>
      <c r="D133" s="222" t="s">
        <v>430</v>
      </c>
    </row>
    <row r="134" spans="2:4" ht="41.45" customHeight="1">
      <c r="B134" s="167" t="s">
        <v>431</v>
      </c>
      <c r="C134" s="167" t="s">
        <v>432</v>
      </c>
      <c r="D134" s="168" t="s">
        <v>637</v>
      </c>
    </row>
    <row r="135" spans="2:4">
      <c r="B135" s="641" t="s">
        <v>433</v>
      </c>
      <c r="C135" s="641"/>
      <c r="D135" s="641"/>
    </row>
    <row r="136" spans="2:4">
      <c r="B136" s="639" t="s">
        <v>624</v>
      </c>
      <c r="C136" s="165" t="s">
        <v>363</v>
      </c>
      <c r="D136" s="168"/>
    </row>
    <row r="137" spans="2:4">
      <c r="B137" s="642"/>
      <c r="C137" s="165" t="s">
        <v>364</v>
      </c>
      <c r="D137" s="168" t="s">
        <v>434</v>
      </c>
    </row>
    <row r="138" spans="2:4">
      <c r="B138" s="642"/>
      <c r="C138" s="165" t="s">
        <v>366</v>
      </c>
      <c r="D138" s="168" t="s">
        <v>435</v>
      </c>
    </row>
    <row r="139" spans="2:4">
      <c r="B139" s="640"/>
      <c r="C139" s="165" t="s">
        <v>368</v>
      </c>
      <c r="D139" s="168" t="s">
        <v>436</v>
      </c>
    </row>
    <row r="140" spans="2:4">
      <c r="B140" s="639" t="s">
        <v>625</v>
      </c>
      <c r="C140" s="165" t="s">
        <v>437</v>
      </c>
      <c r="D140" s="168"/>
    </row>
    <row r="141" spans="2:4">
      <c r="B141" s="642"/>
      <c r="C141" s="165" t="s">
        <v>438</v>
      </c>
      <c r="D141" s="168" t="s">
        <v>626</v>
      </c>
    </row>
    <row r="142" spans="2:4">
      <c r="B142" s="642"/>
      <c r="C142" s="165" t="s">
        <v>439</v>
      </c>
      <c r="D142" s="168" t="s">
        <v>627</v>
      </c>
    </row>
    <row r="143" spans="2:4">
      <c r="B143" s="642"/>
      <c r="C143" s="165" t="s">
        <v>440</v>
      </c>
      <c r="D143" s="168" t="s">
        <v>628</v>
      </c>
    </row>
    <row r="144" spans="2:4">
      <c r="B144" s="640"/>
      <c r="C144" s="165" t="s">
        <v>441</v>
      </c>
      <c r="D144" s="168" t="s">
        <v>629</v>
      </c>
    </row>
    <row r="145" spans="2:10">
      <c r="B145" s="639" t="s">
        <v>442</v>
      </c>
      <c r="C145" s="165" t="s">
        <v>443</v>
      </c>
      <c r="D145" s="168"/>
    </row>
    <row r="146" spans="2:10">
      <c r="B146" s="642"/>
      <c r="C146" s="165" t="s">
        <v>444</v>
      </c>
      <c r="D146" s="639" t="s">
        <v>648</v>
      </c>
    </row>
    <row r="147" spans="2:10">
      <c r="B147" s="640"/>
      <c r="C147" s="165" t="s">
        <v>445</v>
      </c>
      <c r="D147" s="640"/>
    </row>
    <row r="150" spans="2:10" s="19" customFormat="1" ht="12.75">
      <c r="B150" s="25" t="s">
        <v>212</v>
      </c>
      <c r="D150" s="20"/>
      <c r="E150" s="20"/>
      <c r="F150" s="21"/>
      <c r="H150" s="22"/>
      <c r="I150" s="23"/>
      <c r="J150" s="24"/>
    </row>
    <row r="152" spans="2:10" ht="15.95" customHeight="1">
      <c r="B152" s="173">
        <v>1</v>
      </c>
      <c r="C152" s="579" t="s">
        <v>446</v>
      </c>
      <c r="D152" s="579"/>
      <c r="E152" s="579"/>
      <c r="F152" s="579"/>
      <c r="G152" s="579"/>
    </row>
    <row r="153" spans="2:10" ht="23.1" customHeight="1">
      <c r="B153" s="173">
        <v>2</v>
      </c>
      <c r="C153" s="579" t="s">
        <v>447</v>
      </c>
      <c r="D153" s="579"/>
      <c r="E153" s="579"/>
      <c r="F153" s="579"/>
      <c r="G153" s="7"/>
    </row>
    <row r="154" spans="2:10" ht="23.45" customHeight="1">
      <c r="B154" s="173">
        <v>3</v>
      </c>
      <c r="C154" s="579" t="s">
        <v>630</v>
      </c>
      <c r="D154" s="579"/>
      <c r="E154" s="579"/>
      <c r="F154" s="579"/>
      <c r="G154" s="7"/>
    </row>
    <row r="155" spans="2:10" ht="36.950000000000003" customHeight="1">
      <c r="B155" s="173">
        <v>4</v>
      </c>
      <c r="C155" s="579" t="s">
        <v>448</v>
      </c>
      <c r="D155" s="579"/>
      <c r="E155" s="579"/>
      <c r="F155" s="579"/>
      <c r="G155" s="7"/>
    </row>
    <row r="156" spans="2:10" ht="15.95" customHeight="1">
      <c r="B156" s="173">
        <v>5</v>
      </c>
      <c r="C156" s="579" t="s">
        <v>449</v>
      </c>
      <c r="D156" s="579"/>
      <c r="E156" s="579"/>
      <c r="F156" s="579"/>
      <c r="G156" s="7"/>
    </row>
    <row r="157" spans="2:10">
      <c r="B157" s="173">
        <v>6</v>
      </c>
      <c r="C157" s="638" t="s">
        <v>450</v>
      </c>
      <c r="D157" s="638"/>
      <c r="E157" s="638"/>
      <c r="F157" s="638"/>
      <c r="G157" s="7"/>
    </row>
    <row r="158" spans="2:10">
      <c r="B158" s="173">
        <v>7</v>
      </c>
      <c r="C158" s="579" t="s">
        <v>650</v>
      </c>
      <c r="D158" s="579"/>
      <c r="E158" s="579"/>
      <c r="F158" s="579"/>
      <c r="G158" s="7"/>
    </row>
    <row r="159" spans="2:10">
      <c r="B159" s="173">
        <v>8</v>
      </c>
      <c r="C159" s="579" t="s">
        <v>451</v>
      </c>
      <c r="D159" s="579"/>
      <c r="E159" s="579"/>
      <c r="F159" s="579"/>
      <c r="G159" s="7"/>
    </row>
    <row r="160" spans="2:10" ht="12" customHeight="1">
      <c r="B160" s="173">
        <v>9</v>
      </c>
      <c r="C160" s="331" t="s">
        <v>452</v>
      </c>
      <c r="D160" s="503"/>
      <c r="E160" s="503"/>
      <c r="F160" s="503"/>
      <c r="G160" s="7"/>
    </row>
    <row r="161" spans="2:7" ht="32.1" customHeight="1">
      <c r="B161" s="173">
        <v>10</v>
      </c>
      <c r="C161" s="579" t="s">
        <v>631</v>
      </c>
      <c r="D161" s="579"/>
      <c r="E161" s="579"/>
      <c r="F161" s="579"/>
      <c r="G161" s="7"/>
    </row>
    <row r="162" spans="2:7" ht="21.6" customHeight="1">
      <c r="B162" s="173">
        <v>11</v>
      </c>
      <c r="C162" s="638" t="s">
        <v>651</v>
      </c>
      <c r="D162" s="638"/>
      <c r="E162" s="638"/>
      <c r="F162" s="638"/>
      <c r="G162" s="7"/>
    </row>
    <row r="163" spans="2:7">
      <c r="B163" s="16">
        <v>12</v>
      </c>
      <c r="C163" s="331" t="s">
        <v>453</v>
      </c>
    </row>
  </sheetData>
  <sheetProtection sheet="1" objects="1" scenarios="1"/>
  <mergeCells count="57">
    <mergeCell ref="C157:F157"/>
    <mergeCell ref="B128:B130"/>
    <mergeCell ref="B105:D105"/>
    <mergeCell ref="B106:D106"/>
    <mergeCell ref="B107:B111"/>
    <mergeCell ref="B112:B114"/>
    <mergeCell ref="B115:B116"/>
    <mergeCell ref="B118:D118"/>
    <mergeCell ref="B119:B121"/>
    <mergeCell ref="B123:D123"/>
    <mergeCell ref="B124:B127"/>
    <mergeCell ref="B145:B147"/>
    <mergeCell ref="B136:B139"/>
    <mergeCell ref="B140:B144"/>
    <mergeCell ref="D146:D147"/>
    <mergeCell ref="B131:B133"/>
    <mergeCell ref="B72:B74"/>
    <mergeCell ref="B77:D77"/>
    <mergeCell ref="D78:D79"/>
    <mergeCell ref="B80:D80"/>
    <mergeCell ref="B135:D135"/>
    <mergeCell ref="B86:B89"/>
    <mergeCell ref="B90:B95"/>
    <mergeCell ref="C97:C102"/>
    <mergeCell ref="B97:B102"/>
    <mergeCell ref="B6:C6"/>
    <mergeCell ref="C152:G152"/>
    <mergeCell ref="C153:F153"/>
    <mergeCell ref="C154:F154"/>
    <mergeCell ref="C155:F155"/>
    <mergeCell ref="B29:D29"/>
    <mergeCell ref="B31:D31"/>
    <mergeCell ref="B32:B34"/>
    <mergeCell ref="B37:B38"/>
    <mergeCell ref="B39:D39"/>
    <mergeCell ref="B71:D71"/>
    <mergeCell ref="B64:B65"/>
    <mergeCell ref="B67:D67"/>
    <mergeCell ref="B68:B70"/>
    <mergeCell ref="B40:B46"/>
    <mergeCell ref="D44:D45"/>
    <mergeCell ref="B12:C12"/>
    <mergeCell ref="B22:C22"/>
    <mergeCell ref="C158:F158"/>
    <mergeCell ref="C161:F161"/>
    <mergeCell ref="C162:F162"/>
    <mergeCell ref="C159:F159"/>
    <mergeCell ref="C156:F156"/>
    <mergeCell ref="D54:D55"/>
    <mergeCell ref="B47:D47"/>
    <mergeCell ref="B48:B50"/>
    <mergeCell ref="B53:D53"/>
    <mergeCell ref="B56:D56"/>
    <mergeCell ref="B57:B60"/>
    <mergeCell ref="B61:B63"/>
    <mergeCell ref="B82:B84"/>
    <mergeCell ref="B85:D85"/>
  </mergeCells>
  <phoneticPr fontId="2" type="noConversion"/>
  <pageMargins left="0.7" right="0.7" top="0.75" bottom="0.75" header="0.3" footer="0.3"/>
  <pageSetup paperSize="9" orientation="portrait" r:id="rId1"/>
  <customProperties>
    <customPr name="_pios_id" r:id="rId2"/>
    <customPr name="EpmWorksheetKeyString_GUID"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D6488-0C22-4EB7-B341-C44B949D6A6F}">
  <sheetPr>
    <tabColor rgb="FF00148C"/>
  </sheetPr>
  <dimension ref="A1:N77"/>
  <sheetViews>
    <sheetView zoomScaleNormal="100" workbookViewId="0">
      <selection activeCell="K9" sqref="K9"/>
    </sheetView>
  </sheetViews>
  <sheetFormatPr defaultColWidth="0" defaultRowHeight="14.25" zeroHeight="1"/>
  <cols>
    <col min="1" max="1" width="3.5703125" style="5" customWidth="1"/>
    <col min="2" max="8" width="8.5703125" style="5" customWidth="1"/>
    <col min="9" max="9" width="5.42578125" style="5" customWidth="1"/>
    <col min="10" max="10" width="1.42578125" style="5" customWidth="1"/>
    <col min="11" max="11" width="52.85546875" style="10" customWidth="1"/>
    <col min="12" max="14" width="8.5703125" style="10" customWidth="1"/>
    <col min="15" max="16384" width="8.5703125" style="5" hidden="1"/>
  </cols>
  <sheetData>
    <row r="1" spans="2:12">
      <c r="B1" s="9"/>
    </row>
    <row r="2" spans="2:12" ht="30">
      <c r="B2" s="652"/>
      <c r="C2" s="652"/>
      <c r="D2" s="652"/>
      <c r="E2" s="652"/>
      <c r="F2" s="652"/>
    </row>
    <row r="3" spans="2:12" ht="20.25">
      <c r="B3" s="653" t="s">
        <v>454</v>
      </c>
      <c r="C3" s="653"/>
      <c r="D3" s="653"/>
      <c r="E3" s="653"/>
      <c r="F3" s="653"/>
      <c r="G3" s="653"/>
    </row>
    <row r="4" spans="2:12"/>
    <row r="5" spans="2:12" s="10" customFormat="1" ht="15">
      <c r="B5" s="292"/>
      <c r="C5" s="292"/>
      <c r="D5" s="292"/>
      <c r="E5" s="292"/>
      <c r="F5" s="292"/>
      <c r="G5" s="292"/>
      <c r="H5" s="292"/>
      <c r="I5" s="292"/>
      <c r="J5" s="292"/>
      <c r="L5" s="293"/>
    </row>
    <row r="6" spans="2:12" ht="20.25">
      <c r="B6" s="12" t="s">
        <v>455</v>
      </c>
      <c r="C6" s="292"/>
      <c r="D6" s="292"/>
      <c r="E6" s="294"/>
      <c r="F6" s="295"/>
      <c r="G6" s="292"/>
      <c r="H6" s="292"/>
      <c r="I6" s="295"/>
      <c r="J6" s="292"/>
      <c r="L6" s="293"/>
    </row>
    <row r="7" spans="2:12" ht="15">
      <c r="B7" s="292"/>
      <c r="C7" s="292"/>
      <c r="D7" s="292"/>
      <c r="E7" s="292"/>
      <c r="F7" s="292"/>
      <c r="G7" s="292"/>
      <c r="H7" s="292"/>
      <c r="I7" s="292"/>
      <c r="J7" s="292"/>
      <c r="L7" s="293"/>
    </row>
    <row r="8" spans="2:12" ht="15">
      <c r="B8" s="292"/>
      <c r="C8" s="292"/>
      <c r="D8" s="292"/>
      <c r="E8" s="292"/>
      <c r="F8" s="292"/>
      <c r="G8" s="292"/>
      <c r="H8" s="292"/>
      <c r="I8" s="292"/>
      <c r="J8" s="292"/>
      <c r="L8" s="293"/>
    </row>
    <row r="9" spans="2:12" s="10" customFormat="1" ht="15">
      <c r="B9" s="292"/>
      <c r="C9" s="292"/>
      <c r="D9" s="292"/>
      <c r="E9" s="292"/>
      <c r="F9" s="292"/>
      <c r="G9" s="292"/>
      <c r="H9" s="292"/>
      <c r="I9" s="292"/>
      <c r="J9" s="292"/>
      <c r="L9" s="293"/>
    </row>
    <row r="10" spans="2:12" s="10" customFormat="1" ht="18">
      <c r="B10" s="292"/>
      <c r="C10" s="292"/>
      <c r="D10" s="292"/>
      <c r="E10" s="292"/>
      <c r="F10" s="292"/>
      <c r="G10" s="292"/>
      <c r="H10" s="292"/>
      <c r="I10" s="292"/>
      <c r="J10" s="292"/>
      <c r="K10" s="501" t="s">
        <v>455</v>
      </c>
      <c r="L10" s="293"/>
    </row>
    <row r="11" spans="2:12" s="10" customFormat="1" ht="15">
      <c r="B11" s="292"/>
      <c r="C11" s="292"/>
      <c r="D11" s="292"/>
      <c r="E11" s="292"/>
      <c r="F11" s="292"/>
      <c r="G11" s="292"/>
      <c r="H11" s="292"/>
      <c r="I11" s="292"/>
      <c r="J11" s="292"/>
      <c r="K11" s="13" t="str">
        <f>'EU Taxonomy Turnover'!B32</f>
        <v>Total revenue from taxonomy-eligible and aligned activities (A.1)</v>
      </c>
      <c r="L11" s="14">
        <v>0.67</v>
      </c>
    </row>
    <row r="12" spans="2:12" s="10" customFormat="1" ht="15">
      <c r="B12" s="292"/>
      <c r="C12" s="292"/>
      <c r="D12" s="292"/>
      <c r="E12" s="292"/>
      <c r="F12" s="292"/>
      <c r="G12" s="292"/>
      <c r="H12" s="292"/>
      <c r="I12" s="292"/>
      <c r="J12" s="292"/>
      <c r="K12" s="13" t="str">
        <f>'EU Taxonomy Turnover'!B46</f>
        <v>Total revenue from taxonomy-eligible but not aligned activities (A.2)</v>
      </c>
      <c r="L12" s="14">
        <v>0.04</v>
      </c>
    </row>
    <row r="13" spans="2:12" ht="15">
      <c r="B13" s="292"/>
      <c r="C13" s="292"/>
      <c r="D13" s="292"/>
      <c r="E13" s="292"/>
      <c r="F13" s="292"/>
      <c r="G13" s="292"/>
      <c r="H13" s="292"/>
      <c r="I13" s="292"/>
      <c r="J13" s="292"/>
      <c r="K13" s="13" t="str">
        <f>'EU Taxonomy Turnover'!B50</f>
        <v>Total Revenue from Taxonomy-non-eligible activities (B)</v>
      </c>
      <c r="L13" s="14">
        <v>0.28999999999999998</v>
      </c>
    </row>
    <row r="14" spans="2:12" ht="15">
      <c r="B14" s="292"/>
      <c r="C14" s="292"/>
      <c r="D14" s="292"/>
      <c r="E14" s="292"/>
      <c r="F14" s="292"/>
      <c r="G14" s="292"/>
      <c r="H14" s="292"/>
      <c r="I14" s="292"/>
      <c r="J14" s="292"/>
      <c r="L14" s="504"/>
    </row>
    <row r="15" spans="2:12" ht="15">
      <c r="B15" s="292"/>
      <c r="C15" s="292"/>
      <c r="D15" s="292"/>
      <c r="E15" s="292"/>
      <c r="F15" s="292"/>
      <c r="G15" s="292"/>
      <c r="H15" s="292"/>
      <c r="I15" s="292"/>
      <c r="J15" s="292"/>
      <c r="L15" s="293"/>
    </row>
    <row r="16" spans="2:12" ht="15">
      <c r="B16" s="292"/>
      <c r="C16" s="292"/>
      <c r="D16" s="292"/>
      <c r="E16" s="292"/>
      <c r="F16" s="292"/>
      <c r="G16" s="292"/>
      <c r="H16" s="292"/>
      <c r="I16" s="292"/>
      <c r="J16" s="292"/>
      <c r="L16" s="293"/>
    </row>
    <row r="17" spans="2:12" ht="15">
      <c r="B17" s="292"/>
      <c r="C17" s="292"/>
      <c r="D17" s="292"/>
      <c r="E17" s="292"/>
      <c r="F17" s="292"/>
      <c r="G17" s="292"/>
      <c r="H17" s="292"/>
      <c r="I17" s="292"/>
      <c r="J17" s="292"/>
      <c r="L17" s="293"/>
    </row>
    <row r="18" spans="2:12" ht="15">
      <c r="B18" s="292"/>
      <c r="C18" s="292"/>
      <c r="D18" s="292"/>
      <c r="E18" s="292"/>
      <c r="F18" s="292"/>
      <c r="G18" s="292"/>
      <c r="H18" s="292"/>
      <c r="I18" s="292"/>
      <c r="J18" s="292"/>
      <c r="L18" s="293"/>
    </row>
    <row r="19" spans="2:12" ht="15">
      <c r="B19" s="292"/>
      <c r="C19" s="292"/>
      <c r="D19" s="292"/>
      <c r="E19" s="292"/>
      <c r="F19" s="292"/>
      <c r="G19" s="292"/>
      <c r="H19" s="292"/>
      <c r="I19" s="292"/>
      <c r="J19" s="292"/>
      <c r="L19" s="293"/>
    </row>
    <row r="20" spans="2:12" ht="15">
      <c r="B20" s="292"/>
      <c r="C20" s="292"/>
      <c r="D20" s="292"/>
      <c r="E20" s="292"/>
      <c r="F20" s="292"/>
      <c r="G20" s="292"/>
      <c r="H20" s="292"/>
      <c r="I20" s="292"/>
      <c r="J20" s="292"/>
      <c r="L20" s="293"/>
    </row>
    <row r="21" spans="2:12" ht="15">
      <c r="B21" s="292"/>
      <c r="C21" s="292"/>
      <c r="D21" s="292"/>
      <c r="E21" s="292"/>
      <c r="F21" s="292"/>
      <c r="G21" s="292"/>
      <c r="H21" s="292"/>
      <c r="I21" s="292"/>
      <c r="J21" s="292"/>
      <c r="L21" s="293"/>
    </row>
    <row r="22" spans="2:12" ht="15">
      <c r="B22" s="292"/>
      <c r="C22" s="292"/>
      <c r="D22" s="292"/>
      <c r="E22" s="292"/>
      <c r="F22" s="292"/>
      <c r="G22" s="292"/>
      <c r="H22" s="292"/>
      <c r="I22" s="292"/>
      <c r="J22" s="292"/>
      <c r="L22" s="293"/>
    </row>
    <row r="23" spans="2:12" s="10" customFormat="1" ht="15">
      <c r="B23" s="292"/>
      <c r="C23" s="292"/>
      <c r="D23" s="292"/>
      <c r="E23" s="292"/>
      <c r="F23" s="292"/>
      <c r="G23" s="292"/>
      <c r="H23" s="292"/>
      <c r="I23" s="292"/>
      <c r="J23" s="292"/>
      <c r="L23" s="293"/>
    </row>
    <row r="24" spans="2:12" ht="20.25">
      <c r="B24" s="12" t="s">
        <v>456</v>
      </c>
      <c r="C24" s="292"/>
      <c r="D24" s="292"/>
      <c r="E24" s="294"/>
      <c r="F24" s="295"/>
      <c r="G24" s="292"/>
      <c r="H24" s="292"/>
      <c r="I24" s="295"/>
      <c r="J24" s="292"/>
      <c r="L24" s="293"/>
    </row>
    <row r="25" spans="2:12" ht="15">
      <c r="B25" s="292"/>
      <c r="C25" s="292"/>
      <c r="D25" s="292"/>
      <c r="E25" s="292"/>
      <c r="F25" s="292"/>
      <c r="G25" s="292"/>
      <c r="H25" s="292"/>
      <c r="I25" s="292"/>
      <c r="J25" s="292"/>
      <c r="L25" s="293"/>
    </row>
    <row r="26" spans="2:12" ht="15">
      <c r="B26" s="292"/>
      <c r="C26" s="292"/>
      <c r="D26" s="292"/>
      <c r="E26" s="292"/>
      <c r="F26" s="292"/>
      <c r="G26" s="292"/>
      <c r="H26" s="292"/>
      <c r="I26" s="292"/>
      <c r="J26" s="292"/>
      <c r="L26" s="293"/>
    </row>
    <row r="27" spans="2:12" s="10" customFormat="1" ht="15">
      <c r="B27" s="292"/>
      <c r="C27" s="292"/>
      <c r="D27" s="292"/>
      <c r="E27" s="292"/>
      <c r="F27" s="292"/>
      <c r="G27" s="292"/>
      <c r="H27" s="292"/>
      <c r="I27" s="292"/>
      <c r="J27" s="292"/>
      <c r="L27" s="293"/>
    </row>
    <row r="28" spans="2:12" s="10" customFormat="1" ht="18">
      <c r="B28" s="292"/>
      <c r="C28" s="292"/>
      <c r="D28" s="292"/>
      <c r="E28" s="292"/>
      <c r="F28" s="292"/>
      <c r="G28" s="292"/>
      <c r="H28" s="292"/>
      <c r="I28" s="292"/>
      <c r="J28" s="292"/>
      <c r="K28" s="501" t="s">
        <v>457</v>
      </c>
      <c r="L28" s="293"/>
    </row>
    <row r="29" spans="2:12" s="10" customFormat="1" ht="15">
      <c r="B29" s="292"/>
      <c r="C29" s="292"/>
      <c r="D29" s="292"/>
      <c r="E29" s="292"/>
      <c r="F29" s="292"/>
      <c r="G29" s="292"/>
      <c r="H29" s="292"/>
      <c r="I29" s="292"/>
      <c r="J29" s="292"/>
      <c r="K29" s="13" t="str">
        <f>'EU Taxonomy Opex.'!B32</f>
        <v>Total opex from taxonomy-eligible and aligned activities (A.1)</v>
      </c>
      <c r="L29" s="14">
        <v>0.84</v>
      </c>
    </row>
    <row r="30" spans="2:12" s="10" customFormat="1" ht="15">
      <c r="B30" s="292"/>
      <c r="C30" s="292"/>
      <c r="D30" s="292"/>
      <c r="E30" s="292"/>
      <c r="F30" s="292"/>
      <c r="G30" s="292"/>
      <c r="H30" s="292"/>
      <c r="I30" s="292"/>
      <c r="J30" s="292"/>
      <c r="K30" s="13" t="str">
        <f>'EU Taxonomy Opex.'!B47</f>
        <v>Total opex from taxonomy-eligible but not aligned activities (A.2)</v>
      </c>
      <c r="L30" s="14">
        <v>0.05</v>
      </c>
    </row>
    <row r="31" spans="2:12" ht="15">
      <c r="B31" s="292"/>
      <c r="C31" s="292"/>
      <c r="D31" s="292"/>
      <c r="E31" s="292"/>
      <c r="F31" s="292"/>
      <c r="G31" s="292"/>
      <c r="H31" s="292"/>
      <c r="I31" s="292"/>
      <c r="J31" s="292"/>
      <c r="K31" s="13" t="str">
        <f>'EU Taxonomy Opex.'!B51</f>
        <v>Total opex from Taxonomy-non-eligible activities (B)</v>
      </c>
      <c r="L31" s="14">
        <v>0.11</v>
      </c>
    </row>
    <row r="32" spans="2:12" ht="15">
      <c r="B32" s="292"/>
      <c r="C32" s="292"/>
      <c r="D32" s="292"/>
      <c r="E32" s="292"/>
      <c r="F32" s="292"/>
      <c r="G32" s="292"/>
      <c r="H32" s="292"/>
      <c r="I32" s="292"/>
      <c r="J32" s="292"/>
      <c r="L32" s="293"/>
    </row>
    <row r="33" spans="2:12" ht="15">
      <c r="B33" s="292"/>
      <c r="C33" s="292"/>
      <c r="D33" s="292"/>
      <c r="E33" s="292"/>
      <c r="F33" s="292"/>
      <c r="G33" s="292"/>
      <c r="H33" s="292"/>
      <c r="I33" s="292"/>
      <c r="J33" s="292"/>
      <c r="L33" s="293"/>
    </row>
    <row r="34" spans="2:12" ht="15">
      <c r="B34" s="292"/>
      <c r="C34" s="292"/>
      <c r="D34" s="292"/>
      <c r="E34" s="292"/>
      <c r="F34" s="292"/>
      <c r="G34" s="292"/>
      <c r="H34" s="292"/>
      <c r="I34" s="292"/>
      <c r="J34" s="292"/>
      <c r="L34" s="293"/>
    </row>
    <row r="35" spans="2:12" ht="15">
      <c r="B35" s="292"/>
      <c r="C35" s="292"/>
      <c r="D35" s="292"/>
      <c r="E35" s="292"/>
      <c r="F35" s="292"/>
      <c r="G35" s="292"/>
      <c r="H35" s="292"/>
      <c r="I35" s="292"/>
      <c r="J35" s="292"/>
      <c r="L35" s="293"/>
    </row>
    <row r="36" spans="2:12" ht="15">
      <c r="B36" s="292"/>
      <c r="C36" s="292"/>
      <c r="D36" s="292"/>
      <c r="E36" s="292"/>
      <c r="F36" s="292"/>
      <c r="G36" s="292"/>
      <c r="H36" s="292"/>
      <c r="I36" s="292"/>
      <c r="J36" s="292"/>
      <c r="L36" s="293"/>
    </row>
    <row r="37" spans="2:12" ht="15">
      <c r="B37" s="292"/>
      <c r="C37" s="292"/>
      <c r="D37" s="292"/>
      <c r="E37" s="292"/>
      <c r="F37" s="292"/>
      <c r="G37" s="292"/>
      <c r="H37" s="292"/>
      <c r="I37" s="292"/>
      <c r="J37" s="292"/>
      <c r="L37" s="293"/>
    </row>
    <row r="38" spans="2:12" ht="15">
      <c r="B38" s="292"/>
      <c r="C38" s="292"/>
      <c r="D38" s="292"/>
      <c r="E38" s="292"/>
      <c r="F38" s="292"/>
      <c r="G38" s="292"/>
      <c r="H38" s="292"/>
      <c r="I38" s="292"/>
      <c r="J38" s="292"/>
      <c r="L38" s="293"/>
    </row>
    <row r="39" spans="2:12" ht="15">
      <c r="B39" s="292"/>
      <c r="C39" s="292"/>
      <c r="D39" s="292"/>
      <c r="E39" s="292"/>
      <c r="F39" s="292"/>
      <c r="G39" s="292"/>
      <c r="H39" s="292"/>
      <c r="I39" s="292"/>
      <c r="J39" s="292"/>
      <c r="L39" s="293"/>
    </row>
    <row r="40" spans="2:12" ht="15">
      <c r="B40" s="292"/>
      <c r="C40" s="292"/>
      <c r="D40" s="292"/>
      <c r="E40" s="292"/>
      <c r="F40" s="292"/>
      <c r="G40" s="292"/>
      <c r="H40" s="292"/>
      <c r="I40" s="292"/>
      <c r="J40" s="292"/>
      <c r="L40" s="293"/>
    </row>
    <row r="41" spans="2:12" ht="15">
      <c r="B41" s="292"/>
      <c r="C41" s="292"/>
      <c r="D41" s="292"/>
      <c r="E41" s="292"/>
      <c r="F41" s="292"/>
      <c r="G41" s="292"/>
      <c r="H41" s="292"/>
      <c r="I41" s="292"/>
      <c r="J41" s="292"/>
      <c r="L41" s="293"/>
    </row>
    <row r="42" spans="2:12" s="10" customFormat="1" ht="15">
      <c r="B42" s="292"/>
      <c r="C42" s="292"/>
      <c r="D42" s="292"/>
      <c r="E42" s="292"/>
      <c r="F42" s="292"/>
      <c r="G42" s="292"/>
      <c r="H42" s="292"/>
      <c r="I42" s="292"/>
      <c r="J42" s="292"/>
      <c r="L42" s="293"/>
    </row>
    <row r="43" spans="2:12" ht="20.25">
      <c r="B43" s="12" t="s">
        <v>458</v>
      </c>
      <c r="E43" s="443"/>
      <c r="F43" s="295"/>
      <c r="G43" s="292"/>
      <c r="H43" s="292"/>
      <c r="I43" s="295"/>
      <c r="J43" s="292"/>
      <c r="L43" s="293"/>
    </row>
    <row r="44" spans="2:12" ht="15">
      <c r="B44" s="292"/>
      <c r="C44" s="292"/>
      <c r="D44" s="292"/>
      <c r="E44" s="292"/>
      <c r="F44" s="292"/>
      <c r="G44" s="292"/>
      <c r="H44" s="292"/>
      <c r="I44" s="292"/>
      <c r="J44" s="292"/>
      <c r="L44" s="293"/>
    </row>
    <row r="45" spans="2:12" ht="15">
      <c r="B45" s="292"/>
      <c r="C45" s="292"/>
      <c r="D45" s="292"/>
      <c r="E45" s="292"/>
      <c r="F45" s="292"/>
      <c r="G45" s="292"/>
      <c r="H45" s="292"/>
      <c r="I45" s="292"/>
      <c r="J45" s="292"/>
      <c r="L45" s="293"/>
    </row>
    <row r="46" spans="2:12" s="10" customFormat="1" ht="15">
      <c r="B46" s="292"/>
      <c r="C46" s="292"/>
      <c r="D46" s="292"/>
      <c r="E46" s="292"/>
      <c r="F46" s="292"/>
      <c r="G46" s="292"/>
      <c r="H46" s="292"/>
      <c r="I46" s="292"/>
      <c r="J46" s="292"/>
      <c r="L46" s="293"/>
    </row>
    <row r="47" spans="2:12" s="10" customFormat="1" ht="18">
      <c r="B47" s="292"/>
      <c r="C47" s="292"/>
      <c r="D47" s="292"/>
      <c r="E47" s="292"/>
      <c r="F47" s="292"/>
      <c r="G47" s="292"/>
      <c r="H47" s="292"/>
      <c r="I47" s="292"/>
      <c r="J47" s="292"/>
      <c r="K47" s="501" t="s">
        <v>459</v>
      </c>
      <c r="L47" s="293"/>
    </row>
    <row r="48" spans="2:12" s="10" customFormat="1" ht="15">
      <c r="B48" s="292"/>
      <c r="C48" s="292"/>
      <c r="D48" s="292"/>
      <c r="E48" s="292"/>
      <c r="F48" s="292"/>
      <c r="G48" s="292"/>
      <c r="H48" s="292"/>
      <c r="I48" s="292"/>
      <c r="J48" s="292"/>
      <c r="K48" s="13" t="str">
        <f>'EU Taxonomy Capex.'!B39</f>
        <v>Total capex from taxonomy-eligible and aligned activities (A.1)</v>
      </c>
      <c r="L48" s="14">
        <v>0.75</v>
      </c>
    </row>
    <row r="49" spans="2:12" s="10" customFormat="1" ht="15">
      <c r="B49" s="292"/>
      <c r="C49" s="292"/>
      <c r="D49" s="292"/>
      <c r="E49" s="292"/>
      <c r="F49" s="292"/>
      <c r="G49" s="292"/>
      <c r="H49" s="292"/>
      <c r="I49" s="292"/>
      <c r="J49" s="292"/>
      <c r="K49" s="13" t="str">
        <f>'EU Taxonomy Capex.'!B53</f>
        <v>Total capex from taxonomy-eligible but not aligned activities (A.2)</v>
      </c>
      <c r="L49" s="14">
        <v>0.05</v>
      </c>
    </row>
    <row r="50" spans="2:12" ht="15">
      <c r="B50" s="292"/>
      <c r="C50" s="292"/>
      <c r="D50" s="292"/>
      <c r="E50" s="292"/>
      <c r="F50" s="292"/>
      <c r="G50" s="292"/>
      <c r="H50" s="292"/>
      <c r="I50" s="292"/>
      <c r="J50" s="292"/>
      <c r="K50" s="13" t="str">
        <f>'EU Taxonomy Capex.'!B57</f>
        <v>Total capex from Taxonomy-non-eligible activities (B)</v>
      </c>
      <c r="L50" s="14">
        <v>0.2</v>
      </c>
    </row>
    <row r="51" spans="2:12" ht="15">
      <c r="B51" s="292"/>
      <c r="C51" s="292"/>
      <c r="D51" s="292"/>
      <c r="E51" s="292"/>
      <c r="F51" s="292"/>
      <c r="G51" s="292"/>
      <c r="H51" s="292"/>
      <c r="I51" s="292"/>
      <c r="J51" s="292"/>
      <c r="L51" s="293"/>
    </row>
    <row r="52" spans="2:12" ht="15">
      <c r="B52" s="292"/>
      <c r="C52" s="292"/>
      <c r="D52" s="292"/>
      <c r="E52" s="292"/>
      <c r="F52" s="292"/>
      <c r="G52" s="292"/>
      <c r="H52" s="292"/>
      <c r="I52" s="292"/>
      <c r="J52" s="292"/>
      <c r="L52" s="293"/>
    </row>
    <row r="53" spans="2:12" ht="15">
      <c r="B53" s="292"/>
      <c r="C53" s="292"/>
      <c r="D53" s="292"/>
      <c r="E53" s="292"/>
      <c r="F53" s="292"/>
      <c r="G53" s="292"/>
      <c r="H53" s="292"/>
      <c r="I53" s="292"/>
      <c r="J53" s="292"/>
      <c r="L53" s="293"/>
    </row>
    <row r="54" spans="2:12" ht="15">
      <c r="B54" s="292"/>
      <c r="C54" s="292"/>
      <c r="D54" s="292"/>
      <c r="E54" s="292"/>
      <c r="F54" s="292"/>
      <c r="G54" s="292"/>
      <c r="H54" s="292"/>
      <c r="I54" s="292"/>
      <c r="J54" s="292"/>
      <c r="L54" s="293"/>
    </row>
    <row r="55" spans="2:12" ht="15">
      <c r="B55" s="292"/>
      <c r="C55" s="292"/>
      <c r="D55" s="292"/>
      <c r="E55" s="292"/>
      <c r="F55" s="292"/>
      <c r="G55" s="292"/>
      <c r="H55" s="292"/>
      <c r="I55" s="292"/>
      <c r="J55" s="292"/>
      <c r="K55" s="502"/>
      <c r="L55" s="293"/>
    </row>
    <row r="56" spans="2:12" ht="15">
      <c r="B56" s="292"/>
      <c r="C56" s="292"/>
      <c r="D56" s="292"/>
      <c r="E56" s="292"/>
      <c r="F56" s="292"/>
      <c r="G56" s="292"/>
      <c r="H56" s="292"/>
      <c r="I56" s="292"/>
      <c r="J56" s="292"/>
      <c r="L56" s="293"/>
    </row>
    <row r="57" spans="2:12" ht="15">
      <c r="B57" s="292"/>
      <c r="C57" s="292"/>
      <c r="D57" s="292"/>
      <c r="E57" s="292"/>
      <c r="F57" s="292"/>
      <c r="G57" s="292"/>
      <c r="H57" s="292"/>
      <c r="I57" s="292"/>
      <c r="J57" s="292"/>
      <c r="L57" s="293"/>
    </row>
    <row r="58" spans="2:12" ht="15">
      <c r="B58" s="292"/>
      <c r="C58" s="292"/>
      <c r="D58" s="292"/>
      <c r="E58" s="292"/>
      <c r="F58" s="292"/>
      <c r="G58" s="292"/>
      <c r="H58" s="292"/>
      <c r="I58" s="292"/>
      <c r="J58" s="292"/>
      <c r="L58" s="293"/>
    </row>
    <row r="59" spans="2:12" ht="15">
      <c r="B59" s="292"/>
      <c r="C59" s="292"/>
      <c r="D59" s="292"/>
      <c r="E59" s="292"/>
      <c r="F59" s="292"/>
      <c r="G59" s="292"/>
      <c r="H59" s="292"/>
      <c r="I59" s="292"/>
      <c r="J59" s="292"/>
      <c r="L59" s="293"/>
    </row>
    <row r="60" spans="2:12" ht="15">
      <c r="B60" s="292"/>
      <c r="C60" s="292"/>
      <c r="D60" s="292"/>
      <c r="E60" s="292"/>
      <c r="F60" s="292"/>
      <c r="G60" s="292"/>
      <c r="H60" s="292"/>
      <c r="I60" s="292"/>
      <c r="J60" s="292"/>
      <c r="L60" s="293"/>
    </row>
    <row r="61" spans="2:12" s="10" customFormat="1" ht="15">
      <c r="B61" s="292"/>
      <c r="C61" s="292"/>
      <c r="D61" s="292"/>
      <c r="E61" s="292"/>
      <c r="F61" s="292"/>
      <c r="G61" s="292"/>
      <c r="H61" s="292"/>
      <c r="I61" s="292"/>
      <c r="J61" s="292"/>
    </row>
    <row r="62" spans="2:12" s="10" customFormat="1">
      <c r="B62" s="5"/>
      <c r="C62" s="5"/>
      <c r="D62" s="5"/>
      <c r="E62" s="5"/>
      <c r="F62" s="5"/>
      <c r="G62" s="5"/>
      <c r="H62" s="5"/>
      <c r="I62" s="5"/>
      <c r="J62" s="5"/>
    </row>
    <row r="63" spans="2:12"/>
    <row r="64" spans="2:12"/>
    <row r="65"/>
    <row r="66"/>
    <row r="67"/>
    <row r="68"/>
    <row r="69"/>
    <row r="70"/>
    <row r="71"/>
    <row r="72"/>
    <row r="73"/>
    <row r="74"/>
    <row r="75"/>
    <row r="76"/>
    <row r="77"/>
  </sheetData>
  <sheetProtection sheet="1" objects="1" scenarios="1"/>
  <mergeCells count="2">
    <mergeCell ref="B2:F2"/>
    <mergeCell ref="B3:G3"/>
  </mergeCells>
  <hyperlinks>
    <hyperlink ref="K10" location="'EU Taxonomy Turnover'!A1" display="Turnover" xr:uid="{61B09D1A-2175-46EF-AFCA-47F94A5828AF}"/>
    <hyperlink ref="K28" location="'EU Taxonomy Opex.'!A1" display="Opex" xr:uid="{D1BFE2DE-045A-4BDF-85C3-2797606A657E}"/>
    <hyperlink ref="K47" location="'EU Taxonomy Capex.'!A1" display="Capex" xr:uid="{551617FB-9547-4F06-B5D5-A1B1B45E74F8}"/>
  </hyperlinks>
  <pageMargins left="0.7" right="0.7" top="0.75" bottom="0.75" header="0.3" footer="0.3"/>
  <pageSetup paperSize="9" orientation="portrait" r:id="rId1"/>
  <customProperties>
    <customPr name="_pios_id" r:id="rId2"/>
    <customPr name="EpmWorksheetKeyString_GUID" r:id="rId3"/>
  </customProperties>
  <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5D3C0B-9927-4668-9C66-C07DCB67FED6}">
  <sheetPr>
    <tabColor rgb="FF00148C"/>
  </sheetPr>
  <dimension ref="B1:U66"/>
  <sheetViews>
    <sheetView showGridLines="0" zoomScale="70" zoomScaleNormal="70" workbookViewId="0">
      <selection activeCell="D24" sqref="D24"/>
    </sheetView>
  </sheetViews>
  <sheetFormatPr defaultColWidth="0" defaultRowHeight="14.25" zeroHeight="1" outlineLevelCol="1"/>
  <cols>
    <col min="1" max="1" width="3.5703125" style="1" customWidth="1"/>
    <col min="2" max="2" width="31.85546875" style="2" customWidth="1"/>
    <col min="3" max="3" width="14" style="1" customWidth="1"/>
    <col min="4" max="4" width="14.42578125" style="4" customWidth="1"/>
    <col min="5" max="5" width="9.42578125" style="2" customWidth="1"/>
    <col min="6" max="7" width="8.140625" style="2" customWidth="1"/>
    <col min="8" max="11" width="8.140625" style="2" customWidth="1" outlineLevel="1"/>
    <col min="12" max="17" width="8.140625" style="2" customWidth="1"/>
    <col min="18" max="18" width="6.42578125" style="2" customWidth="1"/>
    <col min="19" max="19" width="16.42578125" style="2" customWidth="1"/>
    <col min="20" max="20" width="16.85546875" style="2" customWidth="1"/>
    <col min="21" max="21" width="17.5703125" style="2" customWidth="1"/>
    <col min="22" max="22" width="0" style="1" hidden="1" customWidth="1"/>
    <col min="23" max="16384" width="0" style="1" hidden="1"/>
  </cols>
  <sheetData>
    <row r="1" spans="2:21" ht="53.45" customHeight="1">
      <c r="B1" s="675"/>
      <c r="C1" s="675"/>
      <c r="D1" s="675"/>
      <c r="E1" s="675"/>
      <c r="F1" s="675"/>
      <c r="G1" s="675"/>
      <c r="H1" s="675"/>
      <c r="I1" s="675"/>
      <c r="J1" s="675"/>
      <c r="K1" s="675"/>
      <c r="L1" s="675"/>
      <c r="M1" s="675"/>
      <c r="N1" s="675"/>
      <c r="O1" s="675"/>
      <c r="P1" s="675"/>
      <c r="Q1" s="675"/>
      <c r="R1" s="675"/>
      <c r="S1" s="675"/>
      <c r="T1" s="675"/>
    </row>
    <row r="2" spans="2:21" ht="26.25">
      <c r="B2" s="695" t="s">
        <v>454</v>
      </c>
      <c r="C2" s="695"/>
      <c r="D2" s="3"/>
      <c r="E2" s="3"/>
      <c r="F2" s="3"/>
      <c r="G2" s="3"/>
      <c r="H2" s="3"/>
      <c r="I2" s="3"/>
      <c r="J2" s="3"/>
      <c r="K2" s="3"/>
      <c r="L2" s="3"/>
      <c r="M2" s="3"/>
      <c r="N2" s="3"/>
      <c r="O2" s="3"/>
      <c r="P2" s="3"/>
      <c r="Q2" s="3"/>
      <c r="R2" s="3"/>
      <c r="S2" s="3"/>
      <c r="T2" s="3"/>
    </row>
    <row r="3" spans="2:21"/>
    <row r="4" spans="2:21" ht="32.25" customHeight="1">
      <c r="B4" s="676" t="s">
        <v>584</v>
      </c>
      <c r="C4" s="676"/>
      <c r="D4" s="676"/>
      <c r="E4" s="676"/>
      <c r="F4" s="676"/>
      <c r="G4" s="676"/>
      <c r="H4" s="676"/>
      <c r="I4" s="676"/>
      <c r="J4" s="676"/>
      <c r="K4" s="676"/>
      <c r="L4" s="676"/>
      <c r="M4" s="676"/>
      <c r="N4" s="676"/>
      <c r="O4" s="676"/>
      <c r="P4" s="676"/>
      <c r="Q4" s="676"/>
      <c r="R4" s="676"/>
      <c r="S4" s="676"/>
      <c r="T4" s="676"/>
    </row>
    <row r="5" spans="2:21" ht="15" thickBot="1">
      <c r="B5" s="5"/>
      <c r="C5" s="5"/>
    </row>
    <row r="6" spans="2:21" ht="18.75" customHeight="1" thickBot="1">
      <c r="B6" s="687"/>
      <c r="C6" s="687"/>
      <c r="D6" s="687"/>
      <c r="E6" s="687"/>
      <c r="F6" s="688" t="s">
        <v>460</v>
      </c>
      <c r="G6" s="689"/>
      <c r="H6" s="689"/>
      <c r="I6" s="689"/>
      <c r="J6" s="689"/>
      <c r="K6" s="690"/>
      <c r="L6" s="688" t="s">
        <v>461</v>
      </c>
      <c r="M6" s="689"/>
      <c r="N6" s="689"/>
      <c r="O6" s="689"/>
      <c r="P6" s="689"/>
      <c r="Q6" s="690"/>
      <c r="R6" s="444"/>
      <c r="S6" s="444"/>
      <c r="T6" s="444"/>
      <c r="U6" s="6"/>
    </row>
    <row r="7" spans="2:21" s="7" customFormat="1" ht="119.25" customHeight="1" thickBot="1">
      <c r="B7" s="445" t="s">
        <v>462</v>
      </c>
      <c r="C7" s="446" t="s">
        <v>463</v>
      </c>
      <c r="D7" s="447" t="s">
        <v>526</v>
      </c>
      <c r="E7" s="448" t="s">
        <v>464</v>
      </c>
      <c r="F7" s="449" t="s">
        <v>465</v>
      </c>
      <c r="G7" s="450" t="s">
        <v>466</v>
      </c>
      <c r="H7" s="450" t="s">
        <v>467</v>
      </c>
      <c r="I7" s="450" t="s">
        <v>468</v>
      </c>
      <c r="J7" s="450" t="s">
        <v>469</v>
      </c>
      <c r="K7" s="448" t="s">
        <v>470</v>
      </c>
      <c r="L7" s="449" t="s">
        <v>465</v>
      </c>
      <c r="M7" s="450" t="s">
        <v>466</v>
      </c>
      <c r="N7" s="450" t="s">
        <v>467</v>
      </c>
      <c r="O7" s="450" t="s">
        <v>468</v>
      </c>
      <c r="P7" s="450" t="s">
        <v>469</v>
      </c>
      <c r="Q7" s="451" t="s">
        <v>470</v>
      </c>
      <c r="R7" s="450" t="s">
        <v>471</v>
      </c>
      <c r="S7" s="452" t="s">
        <v>583</v>
      </c>
      <c r="T7" s="453" t="s">
        <v>580</v>
      </c>
      <c r="U7" s="8"/>
    </row>
    <row r="8" spans="2:21" ht="15.75" thickBot="1">
      <c r="B8" s="454"/>
      <c r="C8" s="455"/>
      <c r="D8" s="456" t="s">
        <v>472</v>
      </c>
      <c r="E8" s="457" t="s">
        <v>473</v>
      </c>
      <c r="F8" s="458" t="s">
        <v>473</v>
      </c>
      <c r="G8" s="459" t="s">
        <v>473</v>
      </c>
      <c r="H8" s="459" t="s">
        <v>473</v>
      </c>
      <c r="I8" s="459" t="s">
        <v>473</v>
      </c>
      <c r="J8" s="459" t="s">
        <v>473</v>
      </c>
      <c r="K8" s="460" t="s">
        <v>473</v>
      </c>
      <c r="L8" s="458" t="s">
        <v>474</v>
      </c>
      <c r="M8" s="459" t="s">
        <v>474</v>
      </c>
      <c r="N8" s="459" t="s">
        <v>474</v>
      </c>
      <c r="O8" s="459" t="s">
        <v>474</v>
      </c>
      <c r="P8" s="459" t="s">
        <v>474</v>
      </c>
      <c r="Q8" s="460" t="s">
        <v>474</v>
      </c>
      <c r="R8" s="461" t="s">
        <v>474</v>
      </c>
      <c r="S8" s="459" t="s">
        <v>473</v>
      </c>
      <c r="T8" s="460" t="s">
        <v>475</v>
      </c>
    </row>
    <row r="9" spans="2:21" ht="15">
      <c r="B9" s="691" t="s">
        <v>476</v>
      </c>
      <c r="C9" s="692"/>
      <c r="D9" s="692"/>
      <c r="E9" s="692"/>
      <c r="F9" s="692"/>
      <c r="G9" s="692"/>
      <c r="H9" s="692"/>
      <c r="I9" s="692"/>
      <c r="J9" s="692"/>
      <c r="K9" s="692"/>
      <c r="L9" s="692"/>
      <c r="M9" s="692"/>
      <c r="N9" s="692"/>
      <c r="O9" s="692"/>
      <c r="P9" s="692"/>
      <c r="Q9" s="692"/>
      <c r="R9" s="692"/>
      <c r="S9" s="693"/>
      <c r="T9" s="694"/>
    </row>
    <row r="10" spans="2:21" ht="15">
      <c r="B10" s="682" t="s">
        <v>576</v>
      </c>
      <c r="C10" s="683"/>
      <c r="D10" s="684"/>
      <c r="E10" s="683"/>
      <c r="F10" s="683"/>
      <c r="G10" s="683"/>
      <c r="H10" s="683"/>
      <c r="I10" s="683"/>
      <c r="J10" s="683"/>
      <c r="K10" s="683"/>
      <c r="L10" s="683"/>
      <c r="M10" s="683"/>
      <c r="N10" s="683"/>
      <c r="O10" s="683"/>
      <c r="P10" s="683"/>
      <c r="Q10" s="683"/>
      <c r="R10" s="683"/>
      <c r="S10" s="685"/>
      <c r="T10" s="686"/>
    </row>
    <row r="11" spans="2:21" ht="28.5">
      <c r="B11" s="490" t="s">
        <v>477</v>
      </c>
      <c r="C11" s="491" t="s">
        <v>478</v>
      </c>
      <c r="D11" s="464">
        <v>250.58</v>
      </c>
      <c r="E11" s="465">
        <f>D11/$D$65</f>
        <v>3.254742139612532E-2</v>
      </c>
      <c r="F11" s="465">
        <v>1</v>
      </c>
      <c r="G11" s="465">
        <v>0</v>
      </c>
      <c r="H11" s="466"/>
      <c r="I11" s="466"/>
      <c r="J11" s="466"/>
      <c r="K11" s="466"/>
      <c r="L11" s="467" t="s">
        <v>479</v>
      </c>
      <c r="M11" s="467" t="s">
        <v>479</v>
      </c>
      <c r="N11" s="467" t="s">
        <v>479</v>
      </c>
      <c r="O11" s="467" t="s">
        <v>479</v>
      </c>
      <c r="P11" s="467" t="s">
        <v>479</v>
      </c>
      <c r="Q11" s="467" t="s">
        <v>479</v>
      </c>
      <c r="R11" s="467" t="s">
        <v>479</v>
      </c>
      <c r="S11" s="468">
        <f>F11+G11</f>
        <v>1</v>
      </c>
      <c r="T11" s="469" t="s">
        <v>480</v>
      </c>
    </row>
    <row r="12" spans="2:21" ht="28.5">
      <c r="B12" s="490" t="s">
        <v>481</v>
      </c>
      <c r="C12" s="491" t="s">
        <v>478</v>
      </c>
      <c r="D12" s="464">
        <v>241.91</v>
      </c>
      <c r="E12" s="465">
        <f t="shared" ref="E12:E31" si="0">D12/$D$65</f>
        <v>3.1421289448226822E-2</v>
      </c>
      <c r="F12" s="465">
        <v>1</v>
      </c>
      <c r="G12" s="465">
        <v>0</v>
      </c>
      <c r="H12" s="466"/>
      <c r="I12" s="466"/>
      <c r="J12" s="466"/>
      <c r="K12" s="466"/>
      <c r="L12" s="467" t="s">
        <v>479</v>
      </c>
      <c r="M12" s="467" t="s">
        <v>479</v>
      </c>
      <c r="N12" s="467" t="s">
        <v>479</v>
      </c>
      <c r="O12" s="467" t="s">
        <v>479</v>
      </c>
      <c r="P12" s="467" t="s">
        <v>479</v>
      </c>
      <c r="Q12" s="467" t="s">
        <v>479</v>
      </c>
      <c r="R12" s="467" t="s">
        <v>479</v>
      </c>
      <c r="S12" s="468">
        <f t="shared" ref="S12:S31" si="1">F12+G12</f>
        <v>1</v>
      </c>
      <c r="T12" s="469" t="s">
        <v>480</v>
      </c>
    </row>
    <row r="13" spans="2:21" ht="28.5">
      <c r="B13" s="490" t="s">
        <v>482</v>
      </c>
      <c r="C13" s="491" t="s">
        <v>478</v>
      </c>
      <c r="D13" s="464">
        <v>117.41</v>
      </c>
      <c r="E13" s="465">
        <f t="shared" si="0"/>
        <v>1.5250190542417885E-2</v>
      </c>
      <c r="F13" s="465">
        <v>1</v>
      </c>
      <c r="G13" s="465">
        <v>0</v>
      </c>
      <c r="H13" s="466"/>
      <c r="I13" s="466"/>
      <c r="J13" s="466"/>
      <c r="K13" s="466"/>
      <c r="L13" s="467" t="s">
        <v>479</v>
      </c>
      <c r="M13" s="467" t="s">
        <v>479</v>
      </c>
      <c r="N13" s="467" t="s">
        <v>479</v>
      </c>
      <c r="O13" s="467" t="s">
        <v>479</v>
      </c>
      <c r="P13" s="467" t="s">
        <v>479</v>
      </c>
      <c r="Q13" s="467" t="s">
        <v>479</v>
      </c>
      <c r="R13" s="467" t="s">
        <v>479</v>
      </c>
      <c r="S13" s="468">
        <f t="shared" si="1"/>
        <v>1</v>
      </c>
      <c r="T13" s="469" t="s">
        <v>480</v>
      </c>
    </row>
    <row r="14" spans="2:21" ht="28.5">
      <c r="B14" s="490" t="s">
        <v>483</v>
      </c>
      <c r="C14" s="491" t="s">
        <v>478</v>
      </c>
      <c r="D14" s="464">
        <v>168.05</v>
      </c>
      <c r="E14" s="465">
        <f t="shared" si="0"/>
        <v>2.1827736314226437E-2</v>
      </c>
      <c r="F14" s="465">
        <v>1</v>
      </c>
      <c r="G14" s="465">
        <v>0</v>
      </c>
      <c r="H14" s="466"/>
      <c r="I14" s="466"/>
      <c r="J14" s="466"/>
      <c r="K14" s="466"/>
      <c r="L14" s="467" t="s">
        <v>479</v>
      </c>
      <c r="M14" s="467" t="s">
        <v>479</v>
      </c>
      <c r="N14" s="467" t="s">
        <v>479</v>
      </c>
      <c r="O14" s="467" t="s">
        <v>479</v>
      </c>
      <c r="P14" s="467" t="s">
        <v>479</v>
      </c>
      <c r="Q14" s="467" t="s">
        <v>479</v>
      </c>
      <c r="R14" s="467" t="s">
        <v>479</v>
      </c>
      <c r="S14" s="468">
        <f t="shared" si="1"/>
        <v>1</v>
      </c>
      <c r="T14" s="469" t="s">
        <v>480</v>
      </c>
    </row>
    <row r="15" spans="2:21" s="2" customFormat="1" ht="28.5">
      <c r="B15" s="490" t="s">
        <v>484</v>
      </c>
      <c r="C15" s="491" t="s">
        <v>485</v>
      </c>
      <c r="D15" s="464">
        <v>0</v>
      </c>
      <c r="E15" s="465">
        <f t="shared" si="0"/>
        <v>0</v>
      </c>
      <c r="F15" s="465">
        <v>1</v>
      </c>
      <c r="G15" s="465">
        <v>0</v>
      </c>
      <c r="H15" s="466"/>
      <c r="I15" s="466"/>
      <c r="J15" s="466"/>
      <c r="K15" s="466"/>
      <c r="L15" s="467" t="s">
        <v>479</v>
      </c>
      <c r="M15" s="467" t="s">
        <v>479</v>
      </c>
      <c r="N15" s="467" t="s">
        <v>479</v>
      </c>
      <c r="O15" s="467" t="s">
        <v>479</v>
      </c>
      <c r="P15" s="467" t="s">
        <v>479</v>
      </c>
      <c r="Q15" s="467" t="s">
        <v>479</v>
      </c>
      <c r="R15" s="467" t="s">
        <v>479</v>
      </c>
      <c r="S15" s="468">
        <f t="shared" si="1"/>
        <v>1</v>
      </c>
      <c r="T15" s="469" t="s">
        <v>480</v>
      </c>
    </row>
    <row r="16" spans="2:21" s="2" customFormat="1" ht="28.5">
      <c r="B16" s="490" t="s">
        <v>486</v>
      </c>
      <c r="C16" s="491" t="s">
        <v>485</v>
      </c>
      <c r="D16" s="470">
        <v>658.5</v>
      </c>
      <c r="E16" s="465">
        <f t="shared" si="0"/>
        <v>8.5531474935543639E-2</v>
      </c>
      <c r="F16" s="465">
        <v>1</v>
      </c>
      <c r="G16" s="465">
        <v>0</v>
      </c>
      <c r="H16" s="466"/>
      <c r="I16" s="466"/>
      <c r="J16" s="466"/>
      <c r="K16" s="466"/>
      <c r="L16" s="467" t="s">
        <v>479</v>
      </c>
      <c r="M16" s="467" t="s">
        <v>479</v>
      </c>
      <c r="N16" s="467" t="s">
        <v>479</v>
      </c>
      <c r="O16" s="467" t="s">
        <v>479</v>
      </c>
      <c r="P16" s="467" t="s">
        <v>479</v>
      </c>
      <c r="Q16" s="467" t="s">
        <v>479</v>
      </c>
      <c r="R16" s="467" t="s">
        <v>479</v>
      </c>
      <c r="S16" s="468">
        <f t="shared" si="1"/>
        <v>1</v>
      </c>
      <c r="T16" s="469" t="s">
        <v>480</v>
      </c>
    </row>
    <row r="17" spans="2:20" s="2" customFormat="1" ht="28.5">
      <c r="B17" s="490" t="s">
        <v>487</v>
      </c>
      <c r="C17" s="491" t="s">
        <v>478</v>
      </c>
      <c r="D17" s="470">
        <v>4434</v>
      </c>
      <c r="E17" s="465">
        <f t="shared" si="0"/>
        <v>0.57592492006712293</v>
      </c>
      <c r="F17" s="465">
        <v>1</v>
      </c>
      <c r="G17" s="465">
        <v>0</v>
      </c>
      <c r="H17" s="466"/>
      <c r="I17" s="466"/>
      <c r="J17" s="466"/>
      <c r="K17" s="466"/>
      <c r="L17" s="467" t="s">
        <v>479</v>
      </c>
      <c r="M17" s="467" t="s">
        <v>479</v>
      </c>
      <c r="N17" s="467" t="s">
        <v>479</v>
      </c>
      <c r="O17" s="467" t="s">
        <v>479</v>
      </c>
      <c r="P17" s="467" t="s">
        <v>479</v>
      </c>
      <c r="Q17" s="467" t="s">
        <v>479</v>
      </c>
      <c r="R17" s="467" t="s">
        <v>479</v>
      </c>
      <c r="S17" s="468">
        <f t="shared" si="1"/>
        <v>1</v>
      </c>
      <c r="T17" s="469" t="s">
        <v>480</v>
      </c>
    </row>
    <row r="18" spans="2:20" s="2" customFormat="1" ht="25.5" customHeight="1">
      <c r="B18" s="490" t="s">
        <v>488</v>
      </c>
      <c r="C18" s="491" t="s">
        <v>478</v>
      </c>
      <c r="D18" s="470">
        <v>149.72435232744888</v>
      </c>
      <c r="E18" s="465">
        <f t="shared" si="0"/>
        <v>1.9447448273858314E-2</v>
      </c>
      <c r="F18" s="465">
        <v>1</v>
      </c>
      <c r="G18" s="465">
        <v>0</v>
      </c>
      <c r="H18" s="466"/>
      <c r="I18" s="466"/>
      <c r="J18" s="466"/>
      <c r="K18" s="466"/>
      <c r="L18" s="467" t="s">
        <v>479</v>
      </c>
      <c r="M18" s="467" t="s">
        <v>479</v>
      </c>
      <c r="N18" s="467" t="s">
        <v>479</v>
      </c>
      <c r="O18" s="467" t="s">
        <v>479</v>
      </c>
      <c r="P18" s="467" t="s">
        <v>479</v>
      </c>
      <c r="Q18" s="467" t="s">
        <v>479</v>
      </c>
      <c r="R18" s="467" t="s">
        <v>479</v>
      </c>
      <c r="S18" s="468">
        <f t="shared" si="1"/>
        <v>1</v>
      </c>
      <c r="T18" s="469" t="s">
        <v>480</v>
      </c>
    </row>
    <row r="19" spans="2:20" s="2" customFormat="1" ht="42.75">
      <c r="B19" s="490" t="s">
        <v>489</v>
      </c>
      <c r="C19" s="491" t="s">
        <v>478</v>
      </c>
      <c r="D19" s="470">
        <v>228.20685926842808</v>
      </c>
      <c r="E19" s="465">
        <f t="shared" si="0"/>
        <v>2.9641411182439924E-2</v>
      </c>
      <c r="F19" s="465">
        <v>1</v>
      </c>
      <c r="G19" s="465">
        <v>0</v>
      </c>
      <c r="H19" s="466"/>
      <c r="I19" s="466"/>
      <c r="J19" s="466"/>
      <c r="K19" s="466"/>
      <c r="L19" s="467" t="s">
        <v>479</v>
      </c>
      <c r="M19" s="467" t="s">
        <v>479</v>
      </c>
      <c r="N19" s="467" t="s">
        <v>479</v>
      </c>
      <c r="O19" s="467" t="s">
        <v>479</v>
      </c>
      <c r="P19" s="467" t="s">
        <v>479</v>
      </c>
      <c r="Q19" s="467" t="s">
        <v>479</v>
      </c>
      <c r="R19" s="467" t="s">
        <v>479</v>
      </c>
      <c r="S19" s="468">
        <f t="shared" si="1"/>
        <v>1</v>
      </c>
      <c r="T19" s="469" t="s">
        <v>480</v>
      </c>
    </row>
    <row r="20" spans="2:20" s="2" customFormat="1" ht="25.5" customHeight="1">
      <c r="B20" s="490" t="s">
        <v>490</v>
      </c>
      <c r="C20" s="491" t="s">
        <v>478</v>
      </c>
      <c r="D20" s="470">
        <v>1.4654333790111</v>
      </c>
      <c r="E20" s="465">
        <f t="shared" si="0"/>
        <v>1.9034271575793003E-4</v>
      </c>
      <c r="F20" s="465">
        <v>1</v>
      </c>
      <c r="G20" s="465">
        <v>0</v>
      </c>
      <c r="H20" s="466"/>
      <c r="I20" s="466"/>
      <c r="J20" s="466"/>
      <c r="K20" s="466"/>
      <c r="L20" s="467" t="s">
        <v>479</v>
      </c>
      <c r="M20" s="467" t="s">
        <v>479</v>
      </c>
      <c r="N20" s="467" t="s">
        <v>479</v>
      </c>
      <c r="O20" s="467" t="s">
        <v>479</v>
      </c>
      <c r="P20" s="467" t="s">
        <v>479</v>
      </c>
      <c r="Q20" s="467" t="s">
        <v>479</v>
      </c>
      <c r="R20" s="467" t="s">
        <v>479</v>
      </c>
      <c r="S20" s="468">
        <f t="shared" si="1"/>
        <v>1</v>
      </c>
      <c r="T20" s="469" t="s">
        <v>480</v>
      </c>
    </row>
    <row r="21" spans="2:20" s="2" customFormat="1" ht="42.75">
      <c r="B21" s="490" t="s">
        <v>491</v>
      </c>
      <c r="C21" s="491" t="s">
        <v>478</v>
      </c>
      <c r="D21" s="470">
        <v>63.972397162333628</v>
      </c>
      <c r="E21" s="465">
        <f t="shared" si="0"/>
        <v>8.3092687691067296E-3</v>
      </c>
      <c r="F21" s="465">
        <v>1</v>
      </c>
      <c r="G21" s="465">
        <v>0</v>
      </c>
      <c r="H21" s="466"/>
      <c r="I21" s="466"/>
      <c r="J21" s="466"/>
      <c r="K21" s="466"/>
      <c r="L21" s="467" t="s">
        <v>479</v>
      </c>
      <c r="M21" s="467" t="s">
        <v>479</v>
      </c>
      <c r="N21" s="467" t="s">
        <v>479</v>
      </c>
      <c r="O21" s="467" t="s">
        <v>479</v>
      </c>
      <c r="P21" s="467" t="s">
        <v>479</v>
      </c>
      <c r="Q21" s="467" t="s">
        <v>479</v>
      </c>
      <c r="R21" s="467" t="s">
        <v>479</v>
      </c>
      <c r="S21" s="468">
        <f t="shared" si="1"/>
        <v>1</v>
      </c>
      <c r="T21" s="469" t="s">
        <v>480</v>
      </c>
    </row>
    <row r="22" spans="2:20" s="2" customFormat="1" ht="42.75">
      <c r="B22" s="490" t="s">
        <v>492</v>
      </c>
      <c r="C22" s="491" t="s">
        <v>493</v>
      </c>
      <c r="D22" s="470">
        <v>75.996590293725902</v>
      </c>
      <c r="E22" s="465">
        <f t="shared" si="0"/>
        <v>9.8710713103942228E-3</v>
      </c>
      <c r="F22" s="465">
        <v>1</v>
      </c>
      <c r="G22" s="465">
        <v>0</v>
      </c>
      <c r="H22" s="466"/>
      <c r="I22" s="466"/>
      <c r="J22" s="466"/>
      <c r="K22" s="466"/>
      <c r="L22" s="467" t="s">
        <v>479</v>
      </c>
      <c r="M22" s="467" t="s">
        <v>479</v>
      </c>
      <c r="N22" s="467" t="s">
        <v>479</v>
      </c>
      <c r="O22" s="467" t="s">
        <v>479</v>
      </c>
      <c r="P22" s="467" t="s">
        <v>479</v>
      </c>
      <c r="Q22" s="467" t="s">
        <v>479</v>
      </c>
      <c r="R22" s="467" t="s">
        <v>479</v>
      </c>
      <c r="S22" s="468">
        <f t="shared" si="1"/>
        <v>1</v>
      </c>
      <c r="T22" s="469" t="s">
        <v>480</v>
      </c>
    </row>
    <row r="23" spans="2:20" s="2" customFormat="1" ht="42.75">
      <c r="B23" s="490" t="s">
        <v>653</v>
      </c>
      <c r="C23" s="491" t="s">
        <v>493</v>
      </c>
      <c r="D23" s="470">
        <v>18.313836801404399</v>
      </c>
      <c r="E23" s="465">
        <f t="shared" si="0"/>
        <v>2.3787539458662976E-3</v>
      </c>
      <c r="F23" s="465">
        <v>1</v>
      </c>
      <c r="G23" s="465">
        <v>0</v>
      </c>
      <c r="H23" s="466"/>
      <c r="I23" s="466"/>
      <c r="J23" s="466"/>
      <c r="K23" s="466"/>
      <c r="L23" s="467" t="s">
        <v>479</v>
      </c>
      <c r="M23" s="467" t="s">
        <v>479</v>
      </c>
      <c r="N23" s="467" t="s">
        <v>479</v>
      </c>
      <c r="O23" s="467" t="s">
        <v>479</v>
      </c>
      <c r="P23" s="467" t="s">
        <v>479</v>
      </c>
      <c r="Q23" s="467" t="s">
        <v>479</v>
      </c>
      <c r="R23" s="467" t="s">
        <v>479</v>
      </c>
      <c r="S23" s="468">
        <f t="shared" si="1"/>
        <v>1</v>
      </c>
      <c r="T23" s="469" t="s">
        <v>480</v>
      </c>
    </row>
    <row r="24" spans="2:20" s="2" customFormat="1" ht="42.75">
      <c r="B24" s="490" t="s">
        <v>654</v>
      </c>
      <c r="C24" s="491" t="s">
        <v>493</v>
      </c>
      <c r="D24" s="470">
        <v>13.122972230305701</v>
      </c>
      <c r="E24" s="465">
        <f t="shared" si="0"/>
        <v>1.7045211395538757E-3</v>
      </c>
      <c r="F24" s="465">
        <v>1</v>
      </c>
      <c r="G24" s="465">
        <v>0</v>
      </c>
      <c r="H24" s="466"/>
      <c r="I24" s="466"/>
      <c r="J24" s="466"/>
      <c r="K24" s="466"/>
      <c r="L24" s="467" t="s">
        <v>479</v>
      </c>
      <c r="M24" s="467" t="s">
        <v>479</v>
      </c>
      <c r="N24" s="467" t="s">
        <v>479</v>
      </c>
      <c r="O24" s="467" t="s">
        <v>479</v>
      </c>
      <c r="P24" s="467" t="s">
        <v>479</v>
      </c>
      <c r="Q24" s="467" t="s">
        <v>479</v>
      </c>
      <c r="R24" s="467" t="s">
        <v>479</v>
      </c>
      <c r="S24" s="468">
        <f t="shared" si="1"/>
        <v>1</v>
      </c>
      <c r="T24" s="469" t="s">
        <v>480</v>
      </c>
    </row>
    <row r="25" spans="2:20" s="2" customFormat="1" ht="42.75">
      <c r="B25" s="490" t="s">
        <v>494</v>
      </c>
      <c r="C25" s="491" t="s">
        <v>485</v>
      </c>
      <c r="D25" s="470">
        <v>39.695144730000003</v>
      </c>
      <c r="E25" s="465">
        <f t="shared" si="0"/>
        <v>5.1559366386283558E-3</v>
      </c>
      <c r="F25" s="465">
        <v>1</v>
      </c>
      <c r="G25" s="465">
        <v>0</v>
      </c>
      <c r="H25" s="466"/>
      <c r="I25" s="466"/>
      <c r="J25" s="466"/>
      <c r="K25" s="466"/>
      <c r="L25" s="467" t="s">
        <v>479</v>
      </c>
      <c r="M25" s="467" t="s">
        <v>479</v>
      </c>
      <c r="N25" s="467" t="s">
        <v>479</v>
      </c>
      <c r="O25" s="467" t="s">
        <v>479</v>
      </c>
      <c r="P25" s="467" t="s">
        <v>479</v>
      </c>
      <c r="Q25" s="467" t="s">
        <v>479</v>
      </c>
      <c r="R25" s="467" t="s">
        <v>479</v>
      </c>
      <c r="S25" s="468">
        <f t="shared" si="1"/>
        <v>1</v>
      </c>
      <c r="T25" s="469" t="s">
        <v>480</v>
      </c>
    </row>
    <row r="26" spans="2:20" s="2" customFormat="1" ht="42.75">
      <c r="B26" s="490" t="s">
        <v>495</v>
      </c>
      <c r="C26" s="491" t="s">
        <v>485</v>
      </c>
      <c r="D26" s="470">
        <v>15.55665606</v>
      </c>
      <c r="E26" s="465">
        <f t="shared" si="0"/>
        <v>2.0206283035334289E-3</v>
      </c>
      <c r="F26" s="465">
        <v>1</v>
      </c>
      <c r="G26" s="465">
        <v>0</v>
      </c>
      <c r="H26" s="466"/>
      <c r="I26" s="466"/>
      <c r="J26" s="466"/>
      <c r="K26" s="466"/>
      <c r="L26" s="467" t="s">
        <v>479</v>
      </c>
      <c r="M26" s="467" t="s">
        <v>479</v>
      </c>
      <c r="N26" s="467" t="s">
        <v>479</v>
      </c>
      <c r="O26" s="467" t="s">
        <v>479</v>
      </c>
      <c r="P26" s="467" t="s">
        <v>479</v>
      </c>
      <c r="Q26" s="467" t="s">
        <v>479</v>
      </c>
      <c r="R26" s="467" t="s">
        <v>479</v>
      </c>
      <c r="S26" s="468">
        <f t="shared" si="1"/>
        <v>1</v>
      </c>
      <c r="T26" s="469" t="s">
        <v>480</v>
      </c>
    </row>
    <row r="27" spans="2:20" s="2" customFormat="1" ht="28.5">
      <c r="B27" s="490" t="s">
        <v>496</v>
      </c>
      <c r="C27" s="491" t="s">
        <v>485</v>
      </c>
      <c r="D27" s="470">
        <v>18.839653680000001</v>
      </c>
      <c r="E27" s="465">
        <f t="shared" si="0"/>
        <v>2.4470514298029497E-3</v>
      </c>
      <c r="F27" s="465">
        <v>1</v>
      </c>
      <c r="G27" s="465">
        <v>0</v>
      </c>
      <c r="H27" s="466"/>
      <c r="I27" s="466"/>
      <c r="J27" s="466"/>
      <c r="K27" s="466"/>
      <c r="L27" s="467" t="s">
        <v>479</v>
      </c>
      <c r="M27" s="467" t="s">
        <v>479</v>
      </c>
      <c r="N27" s="467" t="s">
        <v>479</v>
      </c>
      <c r="O27" s="467" t="s">
        <v>479</v>
      </c>
      <c r="P27" s="467" t="s">
        <v>479</v>
      </c>
      <c r="Q27" s="467" t="s">
        <v>479</v>
      </c>
      <c r="R27" s="467" t="s">
        <v>479</v>
      </c>
      <c r="S27" s="468">
        <f t="shared" si="1"/>
        <v>1</v>
      </c>
      <c r="T27" s="469" t="s">
        <v>480</v>
      </c>
    </row>
    <row r="28" spans="2:20" s="2" customFormat="1" ht="28.5">
      <c r="B28" s="490" t="s">
        <v>497</v>
      </c>
      <c r="C28" s="491" t="s">
        <v>485</v>
      </c>
      <c r="D28" s="470">
        <v>2.8936608100000001</v>
      </c>
      <c r="E28" s="465">
        <f t="shared" si="0"/>
        <v>3.7585281251705378E-4</v>
      </c>
      <c r="F28" s="465">
        <v>1</v>
      </c>
      <c r="G28" s="465">
        <v>0</v>
      </c>
      <c r="H28" s="466"/>
      <c r="I28" s="466"/>
      <c r="J28" s="466"/>
      <c r="K28" s="466"/>
      <c r="L28" s="467" t="s">
        <v>479</v>
      </c>
      <c r="M28" s="467" t="s">
        <v>479</v>
      </c>
      <c r="N28" s="467" t="s">
        <v>479</v>
      </c>
      <c r="O28" s="467" t="s">
        <v>479</v>
      </c>
      <c r="P28" s="467" t="s">
        <v>479</v>
      </c>
      <c r="Q28" s="467" t="s">
        <v>479</v>
      </c>
      <c r="R28" s="467" t="s">
        <v>479</v>
      </c>
      <c r="S28" s="468">
        <f t="shared" si="1"/>
        <v>1</v>
      </c>
      <c r="T28" s="469" t="s">
        <v>480</v>
      </c>
    </row>
    <row r="29" spans="2:20" s="2" customFormat="1" ht="28.5">
      <c r="B29" s="490" t="s">
        <v>499</v>
      </c>
      <c r="C29" s="491" t="s">
        <v>485</v>
      </c>
      <c r="D29" s="470">
        <v>-0.21809468999999981</v>
      </c>
      <c r="E29" s="465">
        <f t="shared" si="0"/>
        <v>-2.832795825559627E-5</v>
      </c>
      <c r="F29" s="465">
        <v>1</v>
      </c>
      <c r="G29" s="465">
        <v>0</v>
      </c>
      <c r="H29" s="466"/>
      <c r="I29" s="466"/>
      <c r="J29" s="466"/>
      <c r="K29" s="466"/>
      <c r="L29" s="467" t="s">
        <v>479</v>
      </c>
      <c r="M29" s="467" t="s">
        <v>479</v>
      </c>
      <c r="N29" s="467" t="s">
        <v>479</v>
      </c>
      <c r="O29" s="467" t="s">
        <v>479</v>
      </c>
      <c r="P29" s="467" t="s">
        <v>479</v>
      </c>
      <c r="Q29" s="467" t="s">
        <v>479</v>
      </c>
      <c r="R29" s="467" t="s">
        <v>479</v>
      </c>
      <c r="S29" s="468">
        <f t="shared" si="1"/>
        <v>1</v>
      </c>
      <c r="T29" s="469" t="s">
        <v>480</v>
      </c>
    </row>
    <row r="30" spans="2:20" s="2" customFormat="1" ht="28.5">
      <c r="B30" s="490" t="s">
        <v>498</v>
      </c>
      <c r="C30" s="491" t="s">
        <v>485</v>
      </c>
      <c r="D30" s="470">
        <v>6.3721777299999998</v>
      </c>
      <c r="E30" s="465">
        <f t="shared" si="0"/>
        <v>8.2767161700580765E-4</v>
      </c>
      <c r="F30" s="465">
        <v>1</v>
      </c>
      <c r="G30" s="465">
        <v>0</v>
      </c>
      <c r="H30" s="466"/>
      <c r="I30" s="466"/>
      <c r="J30" s="466"/>
      <c r="K30" s="466"/>
      <c r="L30" s="467" t="s">
        <v>479</v>
      </c>
      <c r="M30" s="467" t="s">
        <v>479</v>
      </c>
      <c r="N30" s="467" t="s">
        <v>479</v>
      </c>
      <c r="O30" s="467" t="s">
        <v>479</v>
      </c>
      <c r="P30" s="467" t="s">
        <v>479</v>
      </c>
      <c r="Q30" s="467" t="s">
        <v>479</v>
      </c>
      <c r="R30" s="467" t="s">
        <v>479</v>
      </c>
      <c r="S30" s="468">
        <f t="shared" si="1"/>
        <v>1</v>
      </c>
      <c r="T30" s="469" t="s">
        <v>480</v>
      </c>
    </row>
    <row r="31" spans="2:20" s="2" customFormat="1" ht="33" customHeight="1">
      <c r="B31" s="490" t="s">
        <v>500</v>
      </c>
      <c r="C31" s="491" t="s">
        <v>485</v>
      </c>
      <c r="D31" s="470">
        <v>0.71948076660000004</v>
      </c>
      <c r="E31" s="465">
        <f t="shared" si="0"/>
        <v>9.3452165763179386E-5</v>
      </c>
      <c r="F31" s="465">
        <v>1</v>
      </c>
      <c r="G31" s="465">
        <v>0</v>
      </c>
      <c r="H31" s="466"/>
      <c r="I31" s="466"/>
      <c r="J31" s="466"/>
      <c r="K31" s="466"/>
      <c r="L31" s="467" t="s">
        <v>479</v>
      </c>
      <c r="M31" s="467" t="s">
        <v>479</v>
      </c>
      <c r="N31" s="467" t="s">
        <v>479</v>
      </c>
      <c r="O31" s="467" t="s">
        <v>479</v>
      </c>
      <c r="P31" s="467" t="s">
        <v>479</v>
      </c>
      <c r="Q31" s="467" t="s">
        <v>479</v>
      </c>
      <c r="R31" s="467" t="s">
        <v>479</v>
      </c>
      <c r="S31" s="468">
        <f t="shared" si="1"/>
        <v>1</v>
      </c>
      <c r="T31" s="469" t="s">
        <v>480</v>
      </c>
    </row>
    <row r="32" spans="2:20" s="2" customFormat="1" ht="30" customHeight="1" thickBot="1">
      <c r="B32" s="667" t="s">
        <v>581</v>
      </c>
      <c r="C32" s="668"/>
      <c r="D32" s="471">
        <f>SUM(D11:D31)</f>
        <v>6505.111120549258</v>
      </c>
      <c r="E32" s="492">
        <f>D32/$D$65</f>
        <v>0.84493811504963556</v>
      </c>
      <c r="F32" s="472">
        <f>AVERAGE(F11:F31)</f>
        <v>1</v>
      </c>
      <c r="G32" s="472">
        <f>AVERAGE(G11:G31)</f>
        <v>0</v>
      </c>
      <c r="H32" s="466"/>
      <c r="I32" s="466"/>
      <c r="J32" s="466"/>
      <c r="K32" s="466"/>
      <c r="L32" s="473"/>
      <c r="M32" s="473"/>
      <c r="N32" s="473"/>
      <c r="O32" s="473"/>
      <c r="P32" s="473"/>
      <c r="Q32" s="473"/>
      <c r="R32" s="473"/>
      <c r="S32" s="474"/>
      <c r="T32" s="475"/>
    </row>
    <row r="33" spans="2:20" s="2" customFormat="1" ht="15.75" thickTop="1">
      <c r="B33" s="682" t="s">
        <v>578</v>
      </c>
      <c r="C33" s="683"/>
      <c r="D33" s="684"/>
      <c r="E33" s="684"/>
      <c r="F33" s="683"/>
      <c r="G33" s="683"/>
      <c r="H33" s="683"/>
      <c r="I33" s="683"/>
      <c r="J33" s="683"/>
      <c r="K33" s="683"/>
      <c r="L33" s="683"/>
      <c r="M33" s="683"/>
      <c r="N33" s="683"/>
      <c r="O33" s="683"/>
      <c r="P33" s="683"/>
      <c r="Q33" s="683"/>
      <c r="R33" s="683"/>
      <c r="S33" s="685"/>
      <c r="T33" s="686"/>
    </row>
    <row r="34" spans="2:20" s="2" customFormat="1" ht="28.5">
      <c r="B34" s="490" t="s">
        <v>527</v>
      </c>
      <c r="C34" s="491" t="s">
        <v>478</v>
      </c>
      <c r="D34" s="464">
        <v>0.39313983264789631</v>
      </c>
      <c r="E34" s="465">
        <f>D34/$D$65</f>
        <v>5.1064282068773521E-5</v>
      </c>
      <c r="F34" s="476"/>
      <c r="G34" s="466"/>
      <c r="H34" s="466"/>
      <c r="I34" s="466"/>
      <c r="J34" s="466"/>
      <c r="K34" s="466"/>
      <c r="L34" s="476"/>
      <c r="M34" s="476"/>
      <c r="N34" s="476"/>
      <c r="O34" s="476"/>
      <c r="P34" s="476"/>
      <c r="Q34" s="476"/>
      <c r="R34" s="476"/>
      <c r="S34" s="477"/>
      <c r="T34" s="478"/>
    </row>
    <row r="35" spans="2:20" s="2" customFormat="1" ht="28.5">
      <c r="B35" s="490" t="s">
        <v>528</v>
      </c>
      <c r="C35" s="491" t="s">
        <v>478</v>
      </c>
      <c r="D35" s="464">
        <v>0.54624922705500012</v>
      </c>
      <c r="E35" s="465">
        <f t="shared" ref="E35:E46" si="2">D35/$D$65</f>
        <v>7.0951407854844074E-5</v>
      </c>
      <c r="F35" s="476"/>
      <c r="G35" s="466"/>
      <c r="H35" s="466"/>
      <c r="I35" s="466"/>
      <c r="J35" s="466"/>
      <c r="K35" s="466"/>
      <c r="L35" s="476"/>
      <c r="M35" s="476"/>
      <c r="N35" s="476"/>
      <c r="O35" s="476"/>
      <c r="P35" s="476"/>
      <c r="Q35" s="476"/>
      <c r="R35" s="476"/>
      <c r="S35" s="477"/>
      <c r="T35" s="478"/>
    </row>
    <row r="36" spans="2:20" s="2" customFormat="1" ht="28.5">
      <c r="B36" s="490" t="s">
        <v>529</v>
      </c>
      <c r="C36" s="491" t="s">
        <v>478</v>
      </c>
      <c r="D36" s="464">
        <v>0.15489115239580253</v>
      </c>
      <c r="E36" s="465">
        <f t="shared" si="2"/>
        <v>2.0118555381744957E-5</v>
      </c>
      <c r="F36" s="476"/>
      <c r="G36" s="466"/>
      <c r="H36" s="466"/>
      <c r="I36" s="466"/>
      <c r="J36" s="466"/>
      <c r="K36" s="466"/>
      <c r="L36" s="476"/>
      <c r="M36" s="476"/>
      <c r="N36" s="476"/>
      <c r="O36" s="476"/>
      <c r="P36" s="476"/>
      <c r="Q36" s="476"/>
      <c r="R36" s="476"/>
      <c r="S36" s="477"/>
      <c r="T36" s="478"/>
    </row>
    <row r="37" spans="2:20" s="2" customFormat="1" ht="25.5" customHeight="1">
      <c r="B37" s="490" t="s">
        <v>530</v>
      </c>
      <c r="C37" s="491" t="s">
        <v>478</v>
      </c>
      <c r="D37" s="464">
        <v>0.33456397518492975</v>
      </c>
      <c r="E37" s="465">
        <f t="shared" si="2"/>
        <v>4.3455960907920517E-5</v>
      </c>
      <c r="F37" s="476"/>
      <c r="G37" s="466"/>
      <c r="H37" s="466"/>
      <c r="I37" s="466"/>
      <c r="J37" s="466"/>
      <c r="K37" s="466"/>
      <c r="L37" s="476"/>
      <c r="M37" s="476"/>
      <c r="N37" s="476"/>
      <c r="O37" s="476"/>
      <c r="P37" s="476"/>
      <c r="Q37" s="476"/>
      <c r="R37" s="476"/>
      <c r="S37" s="477"/>
      <c r="T37" s="478"/>
    </row>
    <row r="38" spans="2:20" s="2" customFormat="1" ht="42.75">
      <c r="B38" s="490" t="s">
        <v>531</v>
      </c>
      <c r="C38" s="491" t="s">
        <v>485</v>
      </c>
      <c r="D38" s="464">
        <v>34.45825223240989</v>
      </c>
      <c r="E38" s="465">
        <f t="shared" si="2"/>
        <v>4.4757253411374445E-3</v>
      </c>
      <c r="F38" s="476"/>
      <c r="G38" s="466"/>
      <c r="H38" s="466"/>
      <c r="I38" s="466"/>
      <c r="J38" s="466"/>
      <c r="K38" s="466"/>
      <c r="L38" s="476"/>
      <c r="M38" s="476"/>
      <c r="N38" s="476"/>
      <c r="O38" s="476"/>
      <c r="P38" s="476"/>
      <c r="Q38" s="476"/>
      <c r="R38" s="476"/>
      <c r="S38" s="477"/>
      <c r="T38" s="478"/>
    </row>
    <row r="39" spans="2:20" s="2" customFormat="1" ht="42.75">
      <c r="B39" s="490" t="s">
        <v>532</v>
      </c>
      <c r="C39" s="491" t="s">
        <v>485</v>
      </c>
      <c r="D39" s="464">
        <v>3.066378701871479</v>
      </c>
      <c r="E39" s="465">
        <f t="shared" si="2"/>
        <v>3.9828685357935496E-4</v>
      </c>
      <c r="F39" s="476"/>
      <c r="G39" s="466"/>
      <c r="H39" s="466"/>
      <c r="I39" s="466"/>
      <c r="J39" s="466"/>
      <c r="K39" s="466"/>
      <c r="L39" s="476"/>
      <c r="M39" s="476"/>
      <c r="N39" s="476"/>
      <c r="O39" s="476"/>
      <c r="P39" s="476"/>
      <c r="Q39" s="476"/>
      <c r="R39" s="476"/>
      <c r="S39" s="477"/>
      <c r="T39" s="478"/>
    </row>
    <row r="40" spans="2:20" s="2" customFormat="1">
      <c r="B40" s="490" t="s">
        <v>509</v>
      </c>
      <c r="C40" s="491" t="s">
        <v>485</v>
      </c>
      <c r="D40" s="464">
        <v>3.3761096035916429</v>
      </c>
      <c r="E40" s="465">
        <f t="shared" si="2"/>
        <v>4.3851728768298673E-4</v>
      </c>
      <c r="F40" s="476"/>
      <c r="G40" s="466"/>
      <c r="H40" s="466"/>
      <c r="I40" s="466"/>
      <c r="J40" s="466"/>
      <c r="K40" s="466"/>
      <c r="L40" s="476"/>
      <c r="M40" s="476"/>
      <c r="N40" s="476"/>
      <c r="O40" s="476"/>
      <c r="P40" s="476"/>
      <c r="Q40" s="476"/>
      <c r="R40" s="476"/>
      <c r="S40" s="477"/>
      <c r="T40" s="478"/>
    </row>
    <row r="41" spans="2:20" s="2" customFormat="1">
      <c r="B41" s="490" t="s">
        <v>510</v>
      </c>
      <c r="C41" s="491" t="s">
        <v>485</v>
      </c>
      <c r="D41" s="464">
        <v>0.9942959104294179</v>
      </c>
      <c r="E41" s="465">
        <f t="shared" si="2"/>
        <v>1.2914744987305588E-4</v>
      </c>
      <c r="F41" s="476"/>
      <c r="G41" s="466"/>
      <c r="H41" s="466"/>
      <c r="I41" s="466"/>
      <c r="J41" s="466"/>
      <c r="K41" s="466"/>
      <c r="L41" s="476"/>
      <c r="M41" s="476"/>
      <c r="N41" s="476"/>
      <c r="O41" s="476"/>
      <c r="P41" s="476"/>
      <c r="Q41" s="476"/>
      <c r="R41" s="476"/>
      <c r="S41" s="477"/>
      <c r="T41" s="478"/>
    </row>
    <row r="42" spans="2:20" s="2" customFormat="1">
      <c r="B42" s="490" t="s">
        <v>511</v>
      </c>
      <c r="C42" s="491" t="s">
        <v>485</v>
      </c>
      <c r="D42" s="464">
        <v>5.2762887981243824E-2</v>
      </c>
      <c r="E42" s="465">
        <f t="shared" si="2"/>
        <v>6.8532841775165569E-6</v>
      </c>
      <c r="F42" s="476"/>
      <c r="G42" s="466"/>
      <c r="H42" s="466"/>
      <c r="I42" s="466"/>
      <c r="J42" s="466"/>
      <c r="K42" s="466"/>
      <c r="L42" s="476"/>
      <c r="M42" s="476"/>
      <c r="N42" s="476"/>
      <c r="O42" s="476"/>
      <c r="P42" s="476"/>
      <c r="Q42" s="476"/>
      <c r="R42" s="476"/>
      <c r="S42" s="477"/>
      <c r="T42" s="478"/>
    </row>
    <row r="43" spans="2:20" s="2" customFormat="1" ht="42.75">
      <c r="B43" s="490" t="s">
        <v>533</v>
      </c>
      <c r="C43" s="491" t="s">
        <v>478</v>
      </c>
      <c r="D43" s="464">
        <v>8.4435136651976411E-2</v>
      </c>
      <c r="E43" s="465">
        <f t="shared" si="2"/>
        <v>1.0967140127908461E-5</v>
      </c>
      <c r="F43" s="476"/>
      <c r="G43" s="466"/>
      <c r="H43" s="466"/>
      <c r="I43" s="466"/>
      <c r="J43" s="466"/>
      <c r="K43" s="466"/>
      <c r="L43" s="476"/>
      <c r="M43" s="476"/>
      <c r="N43" s="476"/>
      <c r="O43" s="476"/>
      <c r="P43" s="476"/>
      <c r="Q43" s="476"/>
      <c r="R43" s="476"/>
      <c r="S43" s="477"/>
      <c r="T43" s="478"/>
    </row>
    <row r="44" spans="2:20" s="2" customFormat="1" ht="42.75">
      <c r="B44" s="490" t="s">
        <v>534</v>
      </c>
      <c r="C44" s="491" t="s">
        <v>478</v>
      </c>
      <c r="D44" s="464">
        <v>0.11611506622519553</v>
      </c>
      <c r="E44" s="465">
        <f t="shared" si="2"/>
        <v>1.5081993738009568E-5</v>
      </c>
      <c r="F44" s="476"/>
      <c r="G44" s="466"/>
      <c r="H44" s="466"/>
      <c r="I44" s="466"/>
      <c r="J44" s="466"/>
      <c r="K44" s="466"/>
      <c r="L44" s="476"/>
      <c r="M44" s="476"/>
      <c r="N44" s="476"/>
      <c r="O44" s="476"/>
      <c r="P44" s="476"/>
      <c r="Q44" s="476"/>
      <c r="R44" s="476"/>
      <c r="S44" s="477"/>
      <c r="T44" s="478"/>
    </row>
    <row r="45" spans="2:20" s="2" customFormat="1" ht="42.75">
      <c r="B45" s="490" t="s">
        <v>512</v>
      </c>
      <c r="C45" s="491" t="s">
        <v>493</v>
      </c>
      <c r="D45" s="464">
        <v>311.51318581770266</v>
      </c>
      <c r="E45" s="465">
        <f t="shared" si="2"/>
        <v>4.0461932034712503E-2</v>
      </c>
      <c r="F45" s="476"/>
      <c r="G45" s="466"/>
      <c r="H45" s="466"/>
      <c r="I45" s="466"/>
      <c r="J45" s="466"/>
      <c r="K45" s="466"/>
      <c r="L45" s="476"/>
      <c r="M45" s="476"/>
      <c r="N45" s="476"/>
      <c r="O45" s="476"/>
      <c r="P45" s="476"/>
      <c r="Q45" s="476"/>
      <c r="R45" s="476"/>
      <c r="S45" s="477"/>
      <c r="T45" s="478"/>
    </row>
    <row r="46" spans="2:20" s="2" customFormat="1">
      <c r="B46" s="490" t="s">
        <v>535</v>
      </c>
      <c r="C46" s="493"/>
      <c r="D46" s="494">
        <v>19</v>
      </c>
      <c r="E46" s="465">
        <f t="shared" si="2"/>
        <v>2.4678785478744556E-3</v>
      </c>
      <c r="F46" s="476"/>
      <c r="G46" s="466"/>
      <c r="H46" s="466"/>
      <c r="I46" s="466"/>
      <c r="J46" s="466"/>
      <c r="K46" s="466"/>
      <c r="L46" s="476"/>
      <c r="M46" s="476"/>
      <c r="N46" s="476"/>
      <c r="O46" s="476"/>
      <c r="P46" s="476"/>
      <c r="Q46" s="476"/>
      <c r="R46" s="476"/>
      <c r="S46" s="477"/>
      <c r="T46" s="478"/>
    </row>
    <row r="47" spans="2:20" s="2" customFormat="1" ht="30.6" customHeight="1" thickBot="1">
      <c r="B47" s="667" t="s">
        <v>582</v>
      </c>
      <c r="C47" s="668"/>
      <c r="D47" s="471">
        <f>SUM(D34:D46)</f>
        <v>374.09037954414714</v>
      </c>
      <c r="E47" s="492">
        <f>D47/$D$65</f>
        <v>4.8589980139116515E-2</v>
      </c>
      <c r="F47" s="476"/>
      <c r="G47" s="466"/>
      <c r="H47" s="466"/>
      <c r="I47" s="466"/>
      <c r="J47" s="466"/>
      <c r="K47" s="466"/>
      <c r="L47" s="476"/>
      <c r="M47" s="476"/>
      <c r="N47" s="476"/>
      <c r="O47" s="476"/>
      <c r="P47" s="476"/>
      <c r="Q47" s="476"/>
      <c r="R47" s="476"/>
      <c r="S47" s="477"/>
      <c r="T47" s="478"/>
    </row>
    <row r="48" spans="2:20" s="2" customFormat="1" ht="15" customHeight="1" thickTop="1" thickBot="1">
      <c r="B48" s="657" t="s">
        <v>536</v>
      </c>
      <c r="C48" s="658"/>
      <c r="D48" s="479">
        <f>D32+D47</f>
        <v>6879.2015000934052</v>
      </c>
      <c r="E48" s="492">
        <v>7.0000000000000007E-2</v>
      </c>
      <c r="F48" s="480">
        <f>F32</f>
        <v>1</v>
      </c>
      <c r="G48" s="480">
        <f>G32</f>
        <v>0</v>
      </c>
      <c r="H48" s="481"/>
      <c r="I48" s="481"/>
      <c r="J48" s="481"/>
      <c r="K48" s="481"/>
      <c r="L48" s="482"/>
      <c r="M48" s="482"/>
      <c r="N48" s="482"/>
      <c r="O48" s="482"/>
      <c r="P48" s="482"/>
      <c r="Q48" s="482"/>
      <c r="R48" s="482"/>
      <c r="S48" s="483"/>
      <c r="T48" s="484"/>
    </row>
    <row r="49" spans="2:20" s="2" customFormat="1">
      <c r="B49" s="696"/>
      <c r="C49" s="697"/>
      <c r="D49" s="670"/>
      <c r="E49" s="670"/>
      <c r="F49" s="697"/>
      <c r="G49" s="697"/>
      <c r="H49" s="697"/>
      <c r="I49" s="697"/>
      <c r="J49" s="697"/>
      <c r="K49" s="697"/>
      <c r="L49" s="697"/>
      <c r="M49" s="697"/>
      <c r="N49" s="697"/>
      <c r="O49" s="697"/>
      <c r="P49" s="697"/>
      <c r="Q49" s="697"/>
      <c r="R49" s="697"/>
      <c r="S49" s="697"/>
      <c r="T49" s="698"/>
    </row>
    <row r="50" spans="2:20" s="2" customFormat="1" ht="15">
      <c r="B50" s="699" t="s">
        <v>514</v>
      </c>
      <c r="C50" s="700"/>
      <c r="D50" s="700"/>
      <c r="E50" s="700"/>
      <c r="F50" s="700"/>
      <c r="G50" s="700"/>
      <c r="H50" s="700"/>
      <c r="I50" s="700"/>
      <c r="J50" s="700"/>
      <c r="K50" s="700"/>
      <c r="L50" s="700"/>
      <c r="M50" s="700"/>
      <c r="N50" s="700"/>
      <c r="O50" s="700"/>
      <c r="P50" s="700"/>
      <c r="Q50" s="700"/>
      <c r="R50" s="700"/>
      <c r="S50" s="701"/>
      <c r="T50" s="702"/>
    </row>
    <row r="51" spans="2:20" s="2" customFormat="1" ht="14.45" customHeight="1" thickBot="1">
      <c r="B51" s="657" t="s">
        <v>537</v>
      </c>
      <c r="C51" s="658"/>
      <c r="D51" s="485">
        <f>SUM(D52:D64)</f>
        <v>819.71869853808619</v>
      </c>
      <c r="E51" s="465">
        <f>D51/$D$65</f>
        <v>0.10647190481124794</v>
      </c>
      <c r="F51" s="482"/>
      <c r="G51" s="482"/>
      <c r="H51" s="482"/>
      <c r="I51" s="482"/>
      <c r="J51" s="482"/>
      <c r="K51" s="482"/>
      <c r="L51" s="482"/>
      <c r="M51" s="482"/>
      <c r="N51" s="482"/>
      <c r="O51" s="482"/>
      <c r="P51" s="482"/>
      <c r="Q51" s="482"/>
      <c r="R51" s="482"/>
      <c r="S51" s="483"/>
      <c r="T51" s="484"/>
    </row>
    <row r="52" spans="2:20" s="2" customFormat="1">
      <c r="B52" s="462" t="s">
        <v>538</v>
      </c>
      <c r="C52" s="463"/>
      <c r="D52" s="470">
        <v>65</v>
      </c>
      <c r="E52" s="465"/>
      <c r="F52" s="486"/>
      <c r="G52" s="486"/>
      <c r="H52" s="486"/>
      <c r="I52" s="486"/>
      <c r="J52" s="486"/>
      <c r="K52" s="486"/>
      <c r="L52" s="486"/>
      <c r="M52" s="486"/>
      <c r="N52" s="486"/>
      <c r="O52" s="486"/>
      <c r="P52" s="486"/>
      <c r="Q52" s="486"/>
      <c r="R52" s="486"/>
      <c r="S52" s="486"/>
      <c r="T52" s="487"/>
    </row>
    <row r="53" spans="2:20" s="2" customFormat="1">
      <c r="B53" s="462" t="s">
        <v>516</v>
      </c>
      <c r="C53" s="463"/>
      <c r="D53" s="470">
        <v>51.5</v>
      </c>
      <c r="E53" s="465"/>
      <c r="F53" s="486"/>
      <c r="G53" s="486"/>
      <c r="H53" s="486"/>
      <c r="I53" s="486"/>
      <c r="J53" s="486"/>
      <c r="K53" s="486"/>
      <c r="L53" s="486"/>
      <c r="M53" s="486"/>
      <c r="N53" s="486"/>
      <c r="O53" s="486"/>
      <c r="P53" s="486"/>
      <c r="Q53" s="486"/>
      <c r="R53" s="486"/>
      <c r="S53" s="486"/>
      <c r="T53" s="487"/>
    </row>
    <row r="54" spans="2:20" s="2" customFormat="1">
      <c r="B54" s="462" t="s">
        <v>246</v>
      </c>
      <c r="C54" s="463"/>
      <c r="D54" s="470">
        <v>5.0140937787565418</v>
      </c>
      <c r="E54" s="465"/>
      <c r="F54" s="486"/>
      <c r="G54" s="486"/>
      <c r="H54" s="486"/>
      <c r="I54" s="486"/>
      <c r="J54" s="486"/>
      <c r="K54" s="486"/>
      <c r="L54" s="486"/>
      <c r="M54" s="486"/>
      <c r="N54" s="486"/>
      <c r="O54" s="486"/>
      <c r="P54" s="486"/>
      <c r="Q54" s="486"/>
      <c r="R54" s="486"/>
      <c r="S54" s="486"/>
      <c r="T54" s="487"/>
    </row>
    <row r="55" spans="2:20" s="2" customFormat="1">
      <c r="B55" s="462" t="s">
        <v>521</v>
      </c>
      <c r="C55" s="463"/>
      <c r="D55" s="470">
        <v>498.75659857683701</v>
      </c>
      <c r="E55" s="465"/>
      <c r="F55" s="486"/>
      <c r="G55" s="486"/>
      <c r="H55" s="486"/>
      <c r="I55" s="486"/>
      <c r="J55" s="486"/>
      <c r="K55" s="486"/>
      <c r="L55" s="486"/>
      <c r="M55" s="486"/>
      <c r="N55" s="486"/>
      <c r="O55" s="486"/>
      <c r="P55" s="486"/>
      <c r="Q55" s="486"/>
      <c r="R55" s="486"/>
      <c r="S55" s="486"/>
      <c r="T55" s="487"/>
    </row>
    <row r="56" spans="2:20" s="2" customFormat="1">
      <c r="B56" s="462" t="s">
        <v>522</v>
      </c>
      <c r="C56" s="463"/>
      <c r="D56" s="470">
        <v>3.4813065163812116</v>
      </c>
      <c r="E56" s="465"/>
      <c r="F56" s="486"/>
      <c r="G56" s="486"/>
      <c r="H56" s="486"/>
      <c r="I56" s="486"/>
      <c r="J56" s="486"/>
      <c r="K56" s="486"/>
      <c r="L56" s="486"/>
      <c r="M56" s="486"/>
      <c r="N56" s="486"/>
      <c r="O56" s="486"/>
      <c r="P56" s="486"/>
      <c r="Q56" s="486"/>
      <c r="R56" s="486"/>
      <c r="S56" s="486"/>
      <c r="T56" s="487"/>
    </row>
    <row r="57" spans="2:20" s="2" customFormat="1">
      <c r="B57" s="462" t="s">
        <v>524</v>
      </c>
      <c r="C57" s="463"/>
      <c r="D57" s="470">
        <v>6.0820200278808816</v>
      </c>
      <c r="E57" s="465"/>
      <c r="F57" s="486"/>
      <c r="G57" s="486"/>
      <c r="H57" s="486"/>
      <c r="I57" s="486"/>
      <c r="J57" s="486"/>
      <c r="K57" s="486"/>
      <c r="L57" s="486"/>
      <c r="M57" s="486"/>
      <c r="N57" s="486"/>
      <c r="O57" s="486"/>
      <c r="P57" s="486"/>
      <c r="Q57" s="486"/>
      <c r="R57" s="486"/>
      <c r="S57" s="486"/>
      <c r="T57" s="487"/>
    </row>
    <row r="58" spans="2:20" s="2" customFormat="1" ht="29.45" customHeight="1">
      <c r="B58" s="462" t="s">
        <v>517</v>
      </c>
      <c r="C58" s="463"/>
      <c r="D58" s="470">
        <v>0.61289102340000001</v>
      </c>
      <c r="E58" s="465"/>
      <c r="F58" s="486"/>
      <c r="G58" s="486"/>
      <c r="H58" s="486"/>
      <c r="I58" s="486"/>
      <c r="J58" s="486"/>
      <c r="K58" s="486"/>
      <c r="L58" s="486"/>
      <c r="M58" s="486"/>
      <c r="N58" s="486"/>
      <c r="O58" s="486"/>
      <c r="P58" s="486"/>
      <c r="Q58" s="486"/>
      <c r="R58" s="486"/>
      <c r="S58" s="486"/>
      <c r="T58" s="487"/>
    </row>
    <row r="59" spans="2:20" s="2" customFormat="1">
      <c r="B59" s="462" t="s">
        <v>518</v>
      </c>
      <c r="C59" s="463"/>
      <c r="D59" s="470">
        <v>160.51257331000002</v>
      </c>
      <c r="E59" s="465"/>
      <c r="F59" s="486"/>
      <c r="G59" s="486"/>
      <c r="H59" s="486"/>
      <c r="I59" s="486"/>
      <c r="J59" s="486"/>
      <c r="K59" s="486"/>
      <c r="L59" s="486"/>
      <c r="M59" s="486"/>
      <c r="N59" s="486"/>
      <c r="O59" s="486"/>
      <c r="P59" s="486"/>
      <c r="Q59" s="486"/>
      <c r="R59" s="486"/>
      <c r="S59" s="486"/>
      <c r="T59" s="487"/>
    </row>
    <row r="60" spans="2:20" s="2" customFormat="1">
      <c r="B60" s="462" t="s">
        <v>519</v>
      </c>
      <c r="C60" s="463"/>
      <c r="D60" s="470">
        <v>2.4936264600000002</v>
      </c>
      <c r="E60" s="465"/>
      <c r="F60" s="486"/>
      <c r="G60" s="486"/>
      <c r="H60" s="486"/>
      <c r="I60" s="486"/>
      <c r="J60" s="486"/>
      <c r="K60" s="486"/>
      <c r="L60" s="486"/>
      <c r="M60" s="486"/>
      <c r="N60" s="486"/>
      <c r="O60" s="486"/>
      <c r="P60" s="486"/>
      <c r="Q60" s="486"/>
      <c r="R60" s="486"/>
      <c r="S60" s="486"/>
      <c r="T60" s="487"/>
    </row>
    <row r="61" spans="2:20" s="2" customFormat="1">
      <c r="B61" s="462" t="s">
        <v>539</v>
      </c>
      <c r="C61" s="463"/>
      <c r="D61" s="470">
        <v>10.785263959999998</v>
      </c>
      <c r="E61" s="465"/>
      <c r="F61" s="486"/>
      <c r="G61" s="486"/>
      <c r="H61" s="486"/>
      <c r="I61" s="486"/>
      <c r="J61" s="486"/>
      <c r="K61" s="486"/>
      <c r="L61" s="486"/>
      <c r="M61" s="486"/>
      <c r="N61" s="486"/>
      <c r="O61" s="486"/>
      <c r="P61" s="486"/>
      <c r="Q61" s="486"/>
      <c r="R61" s="486"/>
      <c r="S61" s="486"/>
      <c r="T61" s="487"/>
    </row>
    <row r="62" spans="2:20" s="2" customFormat="1">
      <c r="B62" s="462" t="s">
        <v>520</v>
      </c>
      <c r="C62" s="463"/>
      <c r="D62" s="470">
        <v>8.532270746956236</v>
      </c>
      <c r="E62" s="465"/>
      <c r="F62" s="486"/>
      <c r="G62" s="486"/>
      <c r="H62" s="486"/>
      <c r="I62" s="486"/>
      <c r="J62" s="486"/>
      <c r="K62" s="486"/>
      <c r="L62" s="486"/>
      <c r="M62" s="486"/>
      <c r="N62" s="486"/>
      <c r="O62" s="486"/>
      <c r="P62" s="486"/>
      <c r="Q62" s="486"/>
      <c r="R62" s="486"/>
      <c r="S62" s="486"/>
      <c r="T62" s="487"/>
    </row>
    <row r="63" spans="2:20" s="2" customFormat="1">
      <c r="B63" s="462" t="s">
        <v>540</v>
      </c>
      <c r="C63" s="463"/>
      <c r="D63" s="470">
        <v>6.9480541378743093</v>
      </c>
      <c r="E63" s="465"/>
      <c r="F63" s="486"/>
      <c r="G63" s="486"/>
      <c r="H63" s="486"/>
      <c r="I63" s="486"/>
      <c r="J63" s="486"/>
      <c r="K63" s="486"/>
      <c r="L63" s="486"/>
      <c r="M63" s="486"/>
      <c r="N63" s="486"/>
      <c r="O63" s="486"/>
      <c r="P63" s="486"/>
      <c r="Q63" s="486"/>
      <c r="R63" s="486"/>
      <c r="S63" s="486"/>
      <c r="T63" s="487"/>
    </row>
    <row r="64" spans="2:20" s="2" customFormat="1">
      <c r="B64" s="462" t="s">
        <v>433</v>
      </c>
      <c r="C64" s="463"/>
      <c r="D64" s="464"/>
      <c r="E64" s="465"/>
      <c r="F64" s="486"/>
      <c r="G64" s="486"/>
      <c r="H64" s="486"/>
      <c r="I64" s="486"/>
      <c r="J64" s="486"/>
      <c r="K64" s="486"/>
      <c r="L64" s="486"/>
      <c r="M64" s="486"/>
      <c r="N64" s="486"/>
      <c r="O64" s="486"/>
      <c r="P64" s="486"/>
      <c r="Q64" s="486"/>
      <c r="R64" s="486"/>
      <c r="S64" s="486"/>
      <c r="T64" s="487"/>
    </row>
    <row r="65" spans="2:20" s="2" customFormat="1" ht="15.75" thickBot="1">
      <c r="B65" s="488" t="s">
        <v>541</v>
      </c>
      <c r="C65" s="489"/>
      <c r="D65" s="471">
        <f>D51+D48</f>
        <v>7698.9201986314911</v>
      </c>
      <c r="E65" s="507">
        <f>D65/$D$65</f>
        <v>1</v>
      </c>
      <c r="F65" s="482"/>
      <c r="G65" s="482"/>
      <c r="H65" s="482"/>
      <c r="I65" s="482"/>
      <c r="J65" s="482"/>
      <c r="K65" s="482"/>
      <c r="L65" s="482"/>
      <c r="M65" s="482"/>
      <c r="N65" s="482"/>
      <c r="O65" s="482"/>
      <c r="P65" s="482"/>
      <c r="Q65" s="482"/>
      <c r="R65" s="482"/>
      <c r="S65" s="483"/>
      <c r="T65" s="484"/>
    </row>
    <row r="66" spans="2:20"/>
  </sheetData>
  <sheetProtection sheet="1" objects="1" scenarios="1"/>
  <mergeCells count="15">
    <mergeCell ref="B32:C32"/>
    <mergeCell ref="B33:T33"/>
    <mergeCell ref="B51:C51"/>
    <mergeCell ref="B47:C47"/>
    <mergeCell ref="B48:C48"/>
    <mergeCell ref="B49:T49"/>
    <mergeCell ref="B50:T50"/>
    <mergeCell ref="B10:T10"/>
    <mergeCell ref="B1:T1"/>
    <mergeCell ref="B6:E6"/>
    <mergeCell ref="F6:K6"/>
    <mergeCell ref="L6:Q6"/>
    <mergeCell ref="B9:T9"/>
    <mergeCell ref="B2:C2"/>
    <mergeCell ref="B4:T4"/>
  </mergeCells>
  <hyperlinks>
    <hyperlink ref="C7" r:id="rId1" xr:uid="{0B334027-7082-426F-97A8-4C4CDD1C08CD}"/>
  </hyperlinks>
  <pageMargins left="0.7" right="0.7" top="0.75" bottom="0.75" header="0.3" footer="0.3"/>
  <pageSetup paperSize="9" orientation="portrait" r:id="rId2"/>
  <customProperties>
    <customPr name="_pios_id" r:id="rId3"/>
    <customPr name="EpmWorksheetKeyString_GUID" r:id="rId4"/>
  </customProperties>
  <drawing r:id="rId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E82D8F-6173-4650-9AB0-FB542EA75914}">
  <sheetPr>
    <tabColor rgb="FF00148C"/>
  </sheetPr>
  <dimension ref="A1:W68"/>
  <sheetViews>
    <sheetView showGridLines="0" zoomScale="80" zoomScaleNormal="80" workbookViewId="0">
      <selection activeCell="E7" sqref="E7"/>
    </sheetView>
  </sheetViews>
  <sheetFormatPr defaultColWidth="0" defaultRowHeight="14.25" zeroHeight="1" outlineLevelCol="1"/>
  <cols>
    <col min="1" max="1" width="3.5703125" style="1" customWidth="1"/>
    <col min="2" max="2" width="33.140625" style="2" customWidth="1"/>
    <col min="3" max="3" width="16.85546875" style="1" customWidth="1"/>
    <col min="4" max="4" width="14.7109375" style="4" customWidth="1"/>
    <col min="5" max="7" width="8.7109375" style="2" customWidth="1"/>
    <col min="8" max="11" width="8.7109375" style="2" customWidth="1" outlineLevel="1"/>
    <col min="12" max="18" width="8.7109375" style="2" customWidth="1"/>
    <col min="19" max="20" width="14.85546875" style="2" customWidth="1"/>
    <col min="21" max="21" width="17.5703125" style="2" customWidth="1"/>
    <col min="22" max="23" width="13.140625" style="1" hidden="1" customWidth="1"/>
    <col min="24" max="16384" width="8.7109375" style="1" hidden="1"/>
  </cols>
  <sheetData>
    <row r="1" spans="1:22" ht="53.45" customHeight="1">
      <c r="B1" s="675"/>
      <c r="C1" s="675"/>
      <c r="D1" s="675"/>
      <c r="E1" s="675"/>
      <c r="F1" s="675"/>
      <c r="G1" s="675"/>
      <c r="H1" s="675"/>
      <c r="I1" s="675"/>
      <c r="J1" s="675"/>
      <c r="K1" s="675"/>
      <c r="L1" s="675"/>
      <c r="M1" s="675"/>
      <c r="N1" s="675"/>
      <c r="O1" s="675"/>
      <c r="P1" s="675"/>
      <c r="Q1" s="675"/>
      <c r="R1" s="675"/>
      <c r="S1" s="675"/>
      <c r="T1" s="675"/>
    </row>
    <row r="2" spans="1:22" ht="26.25">
      <c r="B2" s="653" t="s">
        <v>454</v>
      </c>
      <c r="C2" s="653"/>
      <c r="D2" s="3"/>
      <c r="E2" s="3"/>
      <c r="F2" s="3"/>
      <c r="G2" s="3"/>
      <c r="H2" s="3"/>
      <c r="I2" s="3"/>
      <c r="J2" s="3"/>
      <c r="K2" s="3"/>
      <c r="L2" s="3"/>
      <c r="M2" s="3"/>
      <c r="N2" s="3"/>
      <c r="O2" s="3"/>
      <c r="P2" s="3"/>
      <c r="Q2" s="3"/>
      <c r="R2" s="3"/>
      <c r="S2" s="3"/>
      <c r="T2" s="3"/>
    </row>
    <row r="3" spans="1:22"/>
    <row r="4" spans="1:22" ht="33.6" customHeight="1">
      <c r="B4" s="676" t="s">
        <v>585</v>
      </c>
      <c r="C4" s="676"/>
      <c r="D4" s="676"/>
      <c r="E4" s="676"/>
      <c r="F4" s="676"/>
      <c r="G4" s="676"/>
      <c r="H4" s="676"/>
      <c r="I4" s="676"/>
      <c r="J4" s="676"/>
      <c r="K4" s="676"/>
      <c r="L4" s="676"/>
      <c r="M4" s="676"/>
      <c r="N4" s="676"/>
      <c r="O4" s="676"/>
      <c r="P4" s="676"/>
      <c r="Q4" s="676"/>
      <c r="R4" s="676"/>
      <c r="S4" s="676"/>
      <c r="T4" s="676"/>
    </row>
    <row r="5" spans="1:22" ht="15" thickBot="1">
      <c r="B5" s="5"/>
      <c r="C5" s="5"/>
    </row>
    <row r="6" spans="1:22" ht="14.45" customHeight="1" thickBot="1">
      <c r="B6" s="687"/>
      <c r="C6" s="687"/>
      <c r="D6" s="687"/>
      <c r="E6" s="687"/>
      <c r="F6" s="688" t="s">
        <v>460</v>
      </c>
      <c r="G6" s="689"/>
      <c r="H6" s="689"/>
      <c r="I6" s="689"/>
      <c r="J6" s="689"/>
      <c r="K6" s="690"/>
      <c r="L6" s="688" t="s">
        <v>461</v>
      </c>
      <c r="M6" s="689"/>
      <c r="N6" s="689"/>
      <c r="O6" s="689"/>
      <c r="P6" s="689"/>
      <c r="Q6" s="690"/>
      <c r="R6" s="444"/>
      <c r="S6" s="444"/>
      <c r="T6" s="444"/>
      <c r="U6" s="6"/>
    </row>
    <row r="7" spans="1:22" s="7" customFormat="1" ht="143.1" customHeight="1" thickBot="1">
      <c r="B7" s="445" t="s">
        <v>462</v>
      </c>
      <c r="C7" s="446" t="s">
        <v>463</v>
      </c>
      <c r="D7" s="447" t="s">
        <v>542</v>
      </c>
      <c r="E7" s="448" t="s">
        <v>464</v>
      </c>
      <c r="F7" s="449" t="s">
        <v>465</v>
      </c>
      <c r="G7" s="450" t="s">
        <v>466</v>
      </c>
      <c r="H7" s="450" t="s">
        <v>467</v>
      </c>
      <c r="I7" s="450" t="s">
        <v>468</v>
      </c>
      <c r="J7" s="450" t="s">
        <v>469</v>
      </c>
      <c r="K7" s="448" t="s">
        <v>470</v>
      </c>
      <c r="L7" s="449" t="s">
        <v>465</v>
      </c>
      <c r="M7" s="450" t="s">
        <v>466</v>
      </c>
      <c r="N7" s="450" t="s">
        <v>467</v>
      </c>
      <c r="O7" s="450" t="s">
        <v>468</v>
      </c>
      <c r="P7" s="450" t="s">
        <v>469</v>
      </c>
      <c r="Q7" s="451" t="s">
        <v>470</v>
      </c>
      <c r="R7" s="450" t="s">
        <v>471</v>
      </c>
      <c r="S7" s="452" t="s">
        <v>586</v>
      </c>
      <c r="T7" s="453" t="s">
        <v>580</v>
      </c>
      <c r="U7" s="8"/>
    </row>
    <row r="8" spans="1:22" ht="15.75" thickBot="1">
      <c r="B8" s="454"/>
      <c r="C8" s="455"/>
      <c r="D8" s="456" t="s">
        <v>472</v>
      </c>
      <c r="E8" s="457" t="s">
        <v>473</v>
      </c>
      <c r="F8" s="458" t="s">
        <v>473</v>
      </c>
      <c r="G8" s="459" t="s">
        <v>473</v>
      </c>
      <c r="H8" s="459" t="s">
        <v>473</v>
      </c>
      <c r="I8" s="459" t="s">
        <v>473</v>
      </c>
      <c r="J8" s="459" t="s">
        <v>473</v>
      </c>
      <c r="K8" s="460" t="s">
        <v>473</v>
      </c>
      <c r="L8" s="458" t="s">
        <v>474</v>
      </c>
      <c r="M8" s="459" t="s">
        <v>474</v>
      </c>
      <c r="N8" s="459" t="s">
        <v>474</v>
      </c>
      <c r="O8" s="459" t="s">
        <v>474</v>
      </c>
      <c r="P8" s="459" t="s">
        <v>474</v>
      </c>
      <c r="Q8" s="460" t="s">
        <v>474</v>
      </c>
      <c r="R8" s="461" t="s">
        <v>474</v>
      </c>
      <c r="S8" s="459" t="s">
        <v>473</v>
      </c>
      <c r="T8" s="460" t="s">
        <v>475</v>
      </c>
    </row>
    <row r="9" spans="1:22" ht="15">
      <c r="B9" s="691" t="s">
        <v>476</v>
      </c>
      <c r="C9" s="692"/>
      <c r="D9" s="692"/>
      <c r="E9" s="692"/>
      <c r="F9" s="692"/>
      <c r="G9" s="692"/>
      <c r="H9" s="692"/>
      <c r="I9" s="692"/>
      <c r="J9" s="692"/>
      <c r="K9" s="692"/>
      <c r="L9" s="692"/>
      <c r="M9" s="692"/>
      <c r="N9" s="692"/>
      <c r="O9" s="692"/>
      <c r="P9" s="692"/>
      <c r="Q9" s="692"/>
      <c r="R9" s="692"/>
      <c r="S9" s="693"/>
      <c r="T9" s="694"/>
    </row>
    <row r="10" spans="1:22" ht="15">
      <c r="B10" s="682" t="s">
        <v>576</v>
      </c>
      <c r="C10" s="683"/>
      <c r="D10" s="684"/>
      <c r="E10" s="683"/>
      <c r="F10" s="683"/>
      <c r="G10" s="683"/>
      <c r="H10" s="683"/>
      <c r="I10" s="683"/>
      <c r="J10" s="683"/>
      <c r="K10" s="683"/>
      <c r="L10" s="683"/>
      <c r="M10" s="683"/>
      <c r="N10" s="683"/>
      <c r="O10" s="683"/>
      <c r="P10" s="683"/>
      <c r="Q10" s="683"/>
      <c r="R10" s="683"/>
      <c r="S10" s="685"/>
      <c r="T10" s="686"/>
    </row>
    <row r="11" spans="1:22" ht="28.5">
      <c r="B11" s="490" t="s">
        <v>477</v>
      </c>
      <c r="C11" s="491" t="s">
        <v>478</v>
      </c>
      <c r="D11" s="464">
        <v>361.11</v>
      </c>
      <c r="E11" s="465">
        <f>D11/$D$67</f>
        <v>4.8595065304592122E-2</v>
      </c>
      <c r="F11" s="465">
        <v>1</v>
      </c>
      <c r="G11" s="465">
        <v>0</v>
      </c>
      <c r="H11" s="466"/>
      <c r="I11" s="466"/>
      <c r="J11" s="466"/>
      <c r="K11" s="466"/>
      <c r="L11" s="467" t="s">
        <v>479</v>
      </c>
      <c r="M11" s="467" t="s">
        <v>479</v>
      </c>
      <c r="N11" s="467" t="s">
        <v>479</v>
      </c>
      <c r="O11" s="467" t="s">
        <v>479</v>
      </c>
      <c r="P11" s="467" t="s">
        <v>479</v>
      </c>
      <c r="Q11" s="467" t="s">
        <v>479</v>
      </c>
      <c r="R11" s="467" t="s">
        <v>479</v>
      </c>
      <c r="S11" s="468">
        <f>F11+G11</f>
        <v>1</v>
      </c>
      <c r="T11" s="469" t="s">
        <v>480</v>
      </c>
      <c r="V11" s="174"/>
    </row>
    <row r="12" spans="1:22" ht="28.5">
      <c r="B12" s="490" t="s">
        <v>481</v>
      </c>
      <c r="C12" s="491" t="s">
        <v>478</v>
      </c>
      <c r="D12" s="464">
        <v>381.72</v>
      </c>
      <c r="E12" s="465">
        <f t="shared" ref="E12:E38" si="0">D12/$D$67</f>
        <v>5.1368581119517337E-2</v>
      </c>
      <c r="F12" s="465">
        <v>1</v>
      </c>
      <c r="G12" s="465">
        <v>0</v>
      </c>
      <c r="H12" s="466"/>
      <c r="I12" s="466"/>
      <c r="J12" s="466"/>
      <c r="K12" s="466"/>
      <c r="L12" s="467" t="s">
        <v>479</v>
      </c>
      <c r="M12" s="467" t="s">
        <v>479</v>
      </c>
      <c r="N12" s="467" t="s">
        <v>479</v>
      </c>
      <c r="O12" s="467" t="s">
        <v>479</v>
      </c>
      <c r="P12" s="467" t="s">
        <v>479</v>
      </c>
      <c r="Q12" s="467" t="s">
        <v>479</v>
      </c>
      <c r="R12" s="467" t="s">
        <v>479</v>
      </c>
      <c r="S12" s="468">
        <f t="shared" ref="S12:S38" si="1">F12+G12</f>
        <v>1</v>
      </c>
      <c r="T12" s="469" t="s">
        <v>480</v>
      </c>
      <c r="V12" s="174"/>
    </row>
    <row r="13" spans="1:22" ht="28.5">
      <c r="B13" s="490" t="s">
        <v>482</v>
      </c>
      <c r="C13" s="491" t="s">
        <v>478</v>
      </c>
      <c r="D13" s="464">
        <v>177.38</v>
      </c>
      <c r="E13" s="465">
        <f t="shared" si="0"/>
        <v>2.3870268571151588E-2</v>
      </c>
      <c r="F13" s="465">
        <v>1</v>
      </c>
      <c r="G13" s="465">
        <v>0</v>
      </c>
      <c r="H13" s="466"/>
      <c r="I13" s="466"/>
      <c r="J13" s="466"/>
      <c r="K13" s="466"/>
      <c r="L13" s="467" t="s">
        <v>479</v>
      </c>
      <c r="M13" s="467" t="s">
        <v>479</v>
      </c>
      <c r="N13" s="467" t="s">
        <v>479</v>
      </c>
      <c r="O13" s="467" t="s">
        <v>479</v>
      </c>
      <c r="P13" s="467" t="s">
        <v>479</v>
      </c>
      <c r="Q13" s="467" t="s">
        <v>479</v>
      </c>
      <c r="R13" s="467" t="s">
        <v>479</v>
      </c>
      <c r="S13" s="468">
        <f t="shared" si="1"/>
        <v>1</v>
      </c>
      <c r="T13" s="469" t="s">
        <v>480</v>
      </c>
      <c r="V13" s="174"/>
    </row>
    <row r="14" spans="1:22" ht="28.5">
      <c r="B14" s="490" t="s">
        <v>483</v>
      </c>
      <c r="C14" s="491" t="s">
        <v>478</v>
      </c>
      <c r="D14" s="464">
        <v>296.91000000000003</v>
      </c>
      <c r="E14" s="465">
        <f t="shared" si="0"/>
        <v>3.9955583726804703E-2</v>
      </c>
      <c r="F14" s="465">
        <v>1</v>
      </c>
      <c r="G14" s="465">
        <v>0</v>
      </c>
      <c r="H14" s="466"/>
      <c r="I14" s="466"/>
      <c r="J14" s="466"/>
      <c r="K14" s="466"/>
      <c r="L14" s="467" t="s">
        <v>479</v>
      </c>
      <c r="M14" s="467" t="s">
        <v>479</v>
      </c>
      <c r="N14" s="467" t="s">
        <v>479</v>
      </c>
      <c r="O14" s="467" t="s">
        <v>479</v>
      </c>
      <c r="P14" s="467" t="s">
        <v>479</v>
      </c>
      <c r="Q14" s="467" t="s">
        <v>479</v>
      </c>
      <c r="R14" s="467" t="s">
        <v>479</v>
      </c>
      <c r="S14" s="468">
        <f t="shared" si="1"/>
        <v>1</v>
      </c>
      <c r="T14" s="469" t="s">
        <v>480</v>
      </c>
      <c r="V14" s="174"/>
    </row>
    <row r="15" spans="1:22" s="2" customFormat="1" ht="28.5">
      <c r="A15" s="1"/>
      <c r="B15" s="490" t="s">
        <v>484</v>
      </c>
      <c r="C15" s="491" t="s">
        <v>485</v>
      </c>
      <c r="D15" s="464">
        <v>0</v>
      </c>
      <c r="E15" s="465">
        <f t="shared" si="0"/>
        <v>0</v>
      </c>
      <c r="F15" s="465">
        <v>1</v>
      </c>
      <c r="G15" s="465">
        <v>0</v>
      </c>
      <c r="H15" s="466"/>
      <c r="I15" s="466"/>
      <c r="J15" s="466"/>
      <c r="K15" s="466"/>
      <c r="L15" s="467" t="s">
        <v>479</v>
      </c>
      <c r="M15" s="467" t="s">
        <v>479</v>
      </c>
      <c r="N15" s="467" t="s">
        <v>479</v>
      </c>
      <c r="O15" s="467" t="s">
        <v>479</v>
      </c>
      <c r="P15" s="467" t="s">
        <v>479</v>
      </c>
      <c r="Q15" s="467" t="s">
        <v>479</v>
      </c>
      <c r="R15" s="467" t="s">
        <v>479</v>
      </c>
      <c r="S15" s="468">
        <f t="shared" si="1"/>
        <v>1</v>
      </c>
      <c r="T15" s="469" t="s">
        <v>480</v>
      </c>
      <c r="V15" s="174"/>
    </row>
    <row r="16" spans="1:22" s="2" customFormat="1" ht="28.5">
      <c r="A16" s="1"/>
      <c r="B16" s="490" t="s">
        <v>486</v>
      </c>
      <c r="C16" s="491" t="s">
        <v>485</v>
      </c>
      <c r="D16" s="470">
        <v>1273.0899999999999</v>
      </c>
      <c r="E16" s="465">
        <f t="shared" si="0"/>
        <v>0.17132145797298101</v>
      </c>
      <c r="F16" s="465">
        <v>1</v>
      </c>
      <c r="G16" s="465">
        <v>0</v>
      </c>
      <c r="H16" s="466"/>
      <c r="I16" s="466"/>
      <c r="J16" s="466"/>
      <c r="K16" s="466"/>
      <c r="L16" s="467" t="s">
        <v>479</v>
      </c>
      <c r="M16" s="467" t="s">
        <v>479</v>
      </c>
      <c r="N16" s="467" t="s">
        <v>479</v>
      </c>
      <c r="O16" s="467" t="s">
        <v>479</v>
      </c>
      <c r="P16" s="467" t="s">
        <v>479</v>
      </c>
      <c r="Q16" s="467" t="s">
        <v>479</v>
      </c>
      <c r="R16" s="467" t="s">
        <v>479</v>
      </c>
      <c r="S16" s="468">
        <f t="shared" si="1"/>
        <v>1</v>
      </c>
      <c r="T16" s="469" t="s">
        <v>480</v>
      </c>
      <c r="V16" s="174"/>
    </row>
    <row r="17" spans="1:22" s="2" customFormat="1" ht="42.75">
      <c r="A17" s="1"/>
      <c r="B17" s="490" t="s">
        <v>543</v>
      </c>
      <c r="C17" s="491" t="s">
        <v>485</v>
      </c>
      <c r="D17" s="470">
        <v>12.79</v>
      </c>
      <c r="E17" s="465">
        <f t="shared" si="0"/>
        <v>1.7211677473504836E-3</v>
      </c>
      <c r="F17" s="465">
        <v>0</v>
      </c>
      <c r="G17" s="465">
        <v>1</v>
      </c>
      <c r="H17" s="466"/>
      <c r="I17" s="466"/>
      <c r="J17" s="466"/>
      <c r="K17" s="466"/>
      <c r="L17" s="467" t="s">
        <v>479</v>
      </c>
      <c r="M17" s="467" t="s">
        <v>479</v>
      </c>
      <c r="N17" s="467" t="s">
        <v>479</v>
      </c>
      <c r="O17" s="467" t="s">
        <v>479</v>
      </c>
      <c r="P17" s="467" t="s">
        <v>479</v>
      </c>
      <c r="Q17" s="467" t="s">
        <v>479</v>
      </c>
      <c r="R17" s="467" t="s">
        <v>479</v>
      </c>
      <c r="S17" s="468">
        <f t="shared" si="1"/>
        <v>1</v>
      </c>
      <c r="T17" s="469" t="s">
        <v>480</v>
      </c>
      <c r="V17" s="174"/>
    </row>
    <row r="18" spans="1:22" s="2" customFormat="1" ht="28.5">
      <c r="A18" s="1"/>
      <c r="B18" s="490" t="s">
        <v>487</v>
      </c>
      <c r="C18" s="491" t="s">
        <v>478</v>
      </c>
      <c r="D18" s="470">
        <v>107.56</v>
      </c>
      <c r="E18" s="465">
        <f t="shared" si="0"/>
        <v>1.4474495926897422E-2</v>
      </c>
      <c r="F18" s="465">
        <v>1</v>
      </c>
      <c r="G18" s="465">
        <v>0</v>
      </c>
      <c r="H18" s="466"/>
      <c r="I18" s="466"/>
      <c r="J18" s="466"/>
      <c r="K18" s="466"/>
      <c r="L18" s="467" t="s">
        <v>479</v>
      </c>
      <c r="M18" s="467" t="s">
        <v>479</v>
      </c>
      <c r="N18" s="467" t="s">
        <v>479</v>
      </c>
      <c r="O18" s="467" t="s">
        <v>479</v>
      </c>
      <c r="P18" s="467" t="s">
        <v>479</v>
      </c>
      <c r="Q18" s="467" t="s">
        <v>479</v>
      </c>
      <c r="R18" s="467" t="s">
        <v>479</v>
      </c>
      <c r="S18" s="468">
        <f t="shared" si="1"/>
        <v>1</v>
      </c>
      <c r="T18" s="469" t="s">
        <v>480</v>
      </c>
      <c r="V18" s="174"/>
    </row>
    <row r="19" spans="1:22" s="2" customFormat="1" ht="42.75">
      <c r="A19" s="1"/>
      <c r="B19" s="490" t="s">
        <v>488</v>
      </c>
      <c r="C19" s="491" t="s">
        <v>478</v>
      </c>
      <c r="D19" s="470">
        <v>371.64</v>
      </c>
      <c r="E19" s="465">
        <f t="shared" si="0"/>
        <v>5.0012101768986218E-2</v>
      </c>
      <c r="F19" s="465">
        <v>1</v>
      </c>
      <c r="G19" s="465">
        <v>0</v>
      </c>
      <c r="H19" s="466"/>
      <c r="I19" s="466"/>
      <c r="J19" s="466"/>
      <c r="K19" s="466"/>
      <c r="L19" s="467" t="s">
        <v>479</v>
      </c>
      <c r="M19" s="467" t="s">
        <v>479</v>
      </c>
      <c r="N19" s="467" t="s">
        <v>479</v>
      </c>
      <c r="O19" s="467" t="s">
        <v>479</v>
      </c>
      <c r="P19" s="467" t="s">
        <v>479</v>
      </c>
      <c r="Q19" s="467" t="s">
        <v>479</v>
      </c>
      <c r="R19" s="467" t="s">
        <v>479</v>
      </c>
      <c r="S19" s="468">
        <f t="shared" si="1"/>
        <v>1</v>
      </c>
      <c r="T19" s="469" t="s">
        <v>480</v>
      </c>
      <c r="V19" s="174"/>
    </row>
    <row r="20" spans="1:22" s="2" customFormat="1" ht="57">
      <c r="A20" s="1"/>
      <c r="B20" s="490" t="s">
        <v>544</v>
      </c>
      <c r="C20" s="491" t="s">
        <v>478</v>
      </c>
      <c r="D20" s="470">
        <v>0.23310963310299443</v>
      </c>
      <c r="E20" s="465">
        <f t="shared" si="0"/>
        <v>3.1369881320842745E-5</v>
      </c>
      <c r="F20" s="465">
        <v>0</v>
      </c>
      <c r="G20" s="465">
        <v>1</v>
      </c>
      <c r="H20" s="466"/>
      <c r="I20" s="466"/>
      <c r="J20" s="466"/>
      <c r="K20" s="466"/>
      <c r="L20" s="467" t="s">
        <v>479</v>
      </c>
      <c r="M20" s="467" t="s">
        <v>479</v>
      </c>
      <c r="N20" s="467" t="s">
        <v>479</v>
      </c>
      <c r="O20" s="467" t="s">
        <v>479</v>
      </c>
      <c r="P20" s="467" t="s">
        <v>479</v>
      </c>
      <c r="Q20" s="467" t="s">
        <v>479</v>
      </c>
      <c r="R20" s="467" t="s">
        <v>479</v>
      </c>
      <c r="S20" s="468">
        <f t="shared" ref="S20:S25" si="2">F20+G20</f>
        <v>1</v>
      </c>
      <c r="T20" s="469" t="s">
        <v>480</v>
      </c>
      <c r="V20" s="174"/>
    </row>
    <row r="21" spans="1:22" s="2" customFormat="1" ht="42.75">
      <c r="A21" s="1"/>
      <c r="B21" s="490" t="s">
        <v>489</v>
      </c>
      <c r="C21" s="491" t="s">
        <v>478</v>
      </c>
      <c r="D21" s="470">
        <v>499.75000360315892</v>
      </c>
      <c r="E21" s="465">
        <f t="shared" si="0"/>
        <v>6.7252039713842471E-2</v>
      </c>
      <c r="F21" s="465">
        <v>1</v>
      </c>
      <c r="G21" s="465">
        <v>0</v>
      </c>
      <c r="H21" s="466"/>
      <c r="I21" s="466"/>
      <c r="J21" s="466"/>
      <c r="K21" s="466"/>
      <c r="L21" s="467" t="s">
        <v>479</v>
      </c>
      <c r="M21" s="467" t="s">
        <v>479</v>
      </c>
      <c r="N21" s="467" t="s">
        <v>479</v>
      </c>
      <c r="O21" s="467" t="s">
        <v>479</v>
      </c>
      <c r="P21" s="467" t="s">
        <v>479</v>
      </c>
      <c r="Q21" s="467" t="s">
        <v>479</v>
      </c>
      <c r="R21" s="467" t="s">
        <v>479</v>
      </c>
      <c r="S21" s="468">
        <f t="shared" si="2"/>
        <v>1</v>
      </c>
      <c r="T21" s="469" t="s">
        <v>480</v>
      </c>
      <c r="V21" s="174"/>
    </row>
    <row r="22" spans="1:22" s="2" customFormat="1" ht="57">
      <c r="A22" s="1"/>
      <c r="B22" s="490" t="s">
        <v>545</v>
      </c>
      <c r="C22" s="491" t="s">
        <v>478</v>
      </c>
      <c r="D22" s="470">
        <v>11.131403841724252</v>
      </c>
      <c r="E22" s="465">
        <f t="shared" si="0"/>
        <v>1.4979681997739681E-3</v>
      </c>
      <c r="F22" s="465">
        <v>0</v>
      </c>
      <c r="G22" s="465">
        <v>1</v>
      </c>
      <c r="H22" s="466"/>
      <c r="I22" s="466"/>
      <c r="J22" s="466"/>
      <c r="K22" s="466"/>
      <c r="L22" s="467" t="s">
        <v>479</v>
      </c>
      <c r="M22" s="467" t="s">
        <v>479</v>
      </c>
      <c r="N22" s="467" t="s">
        <v>479</v>
      </c>
      <c r="O22" s="467" t="s">
        <v>479</v>
      </c>
      <c r="P22" s="467" t="s">
        <v>479</v>
      </c>
      <c r="Q22" s="467" t="s">
        <v>479</v>
      </c>
      <c r="R22" s="467" t="s">
        <v>479</v>
      </c>
      <c r="S22" s="468">
        <f t="shared" si="2"/>
        <v>1</v>
      </c>
      <c r="T22" s="469" t="s">
        <v>480</v>
      </c>
      <c r="V22" s="174"/>
    </row>
    <row r="23" spans="1:22" s="2" customFormat="1" ht="28.5">
      <c r="A23" s="1"/>
      <c r="B23" s="490" t="s">
        <v>490</v>
      </c>
      <c r="C23" s="491" t="s">
        <v>478</v>
      </c>
      <c r="D23" s="470">
        <v>4.9522994241526819</v>
      </c>
      <c r="E23" s="465">
        <f t="shared" si="0"/>
        <v>6.6643768913791782E-4</v>
      </c>
      <c r="F23" s="465">
        <v>1</v>
      </c>
      <c r="G23" s="465">
        <v>0</v>
      </c>
      <c r="H23" s="466"/>
      <c r="I23" s="466"/>
      <c r="J23" s="466"/>
      <c r="K23" s="466"/>
      <c r="L23" s="467" t="s">
        <v>479</v>
      </c>
      <c r="M23" s="467" t="s">
        <v>479</v>
      </c>
      <c r="N23" s="467" t="s">
        <v>479</v>
      </c>
      <c r="O23" s="467" t="s">
        <v>479</v>
      </c>
      <c r="P23" s="467" t="s">
        <v>479</v>
      </c>
      <c r="Q23" s="467" t="s">
        <v>479</v>
      </c>
      <c r="R23" s="467" t="s">
        <v>479</v>
      </c>
      <c r="S23" s="468">
        <f t="shared" si="2"/>
        <v>1</v>
      </c>
      <c r="T23" s="469" t="s">
        <v>480</v>
      </c>
      <c r="V23" s="174"/>
    </row>
    <row r="24" spans="1:22" s="2" customFormat="1" ht="42.75">
      <c r="A24" s="1"/>
      <c r="B24" s="490" t="s">
        <v>491</v>
      </c>
      <c r="C24" s="491" t="s">
        <v>485</v>
      </c>
      <c r="D24" s="470">
        <v>429.91865834978614</v>
      </c>
      <c r="E24" s="465">
        <f t="shared" si="0"/>
        <v>5.7854740323365413E-2</v>
      </c>
      <c r="F24" s="465">
        <v>1</v>
      </c>
      <c r="G24" s="465">
        <v>0</v>
      </c>
      <c r="H24" s="466"/>
      <c r="I24" s="466"/>
      <c r="J24" s="466"/>
      <c r="K24" s="466"/>
      <c r="L24" s="467" t="s">
        <v>479</v>
      </c>
      <c r="M24" s="467" t="s">
        <v>479</v>
      </c>
      <c r="N24" s="467" t="s">
        <v>479</v>
      </c>
      <c r="O24" s="467" t="s">
        <v>479</v>
      </c>
      <c r="P24" s="467" t="s">
        <v>479</v>
      </c>
      <c r="Q24" s="467" t="s">
        <v>479</v>
      </c>
      <c r="R24" s="467" t="s">
        <v>479</v>
      </c>
      <c r="S24" s="468">
        <f t="shared" si="2"/>
        <v>1</v>
      </c>
      <c r="T24" s="469" t="s">
        <v>480</v>
      </c>
      <c r="V24" s="174"/>
    </row>
    <row r="25" spans="1:22" s="2" customFormat="1" ht="57">
      <c r="A25" s="1"/>
      <c r="B25" s="490" t="s">
        <v>546</v>
      </c>
      <c r="C25" s="491" t="s">
        <v>485</v>
      </c>
      <c r="D25" s="470">
        <v>6.6274609410990468</v>
      </c>
      <c r="E25" s="465">
        <f t="shared" si="0"/>
        <v>8.9186645962820665E-4</v>
      </c>
      <c r="F25" s="465">
        <v>0</v>
      </c>
      <c r="G25" s="465">
        <v>1</v>
      </c>
      <c r="H25" s="466"/>
      <c r="I25" s="466"/>
      <c r="J25" s="466"/>
      <c r="K25" s="466"/>
      <c r="L25" s="467" t="s">
        <v>479</v>
      </c>
      <c r="M25" s="467" t="s">
        <v>479</v>
      </c>
      <c r="N25" s="467" t="s">
        <v>479</v>
      </c>
      <c r="O25" s="467" t="s">
        <v>479</v>
      </c>
      <c r="P25" s="467" t="s">
        <v>479</v>
      </c>
      <c r="Q25" s="467" t="s">
        <v>479</v>
      </c>
      <c r="R25" s="467" t="s">
        <v>479</v>
      </c>
      <c r="S25" s="468">
        <f t="shared" si="2"/>
        <v>1</v>
      </c>
      <c r="T25" s="469" t="s">
        <v>480</v>
      </c>
      <c r="V25" s="174"/>
    </row>
    <row r="26" spans="1:22" s="2" customFormat="1" ht="42.75">
      <c r="A26" s="1"/>
      <c r="B26" s="490" t="s">
        <v>547</v>
      </c>
      <c r="C26" s="491" t="s">
        <v>548</v>
      </c>
      <c r="D26" s="470">
        <v>355.25952439947343</v>
      </c>
      <c r="E26" s="465">
        <f t="shared" si="0"/>
        <v>4.7807758822161525E-2</v>
      </c>
      <c r="F26" s="465">
        <v>1</v>
      </c>
      <c r="G26" s="465">
        <v>0</v>
      </c>
      <c r="H26" s="466"/>
      <c r="I26" s="466"/>
      <c r="J26" s="466"/>
      <c r="K26" s="466"/>
      <c r="L26" s="467" t="s">
        <v>479</v>
      </c>
      <c r="M26" s="467" t="s">
        <v>479</v>
      </c>
      <c r="N26" s="467" t="s">
        <v>479</v>
      </c>
      <c r="O26" s="467" t="s">
        <v>479</v>
      </c>
      <c r="P26" s="467" t="s">
        <v>479</v>
      </c>
      <c r="Q26" s="467" t="s">
        <v>479</v>
      </c>
      <c r="R26" s="467" t="s">
        <v>479</v>
      </c>
      <c r="S26" s="468">
        <f t="shared" si="1"/>
        <v>1</v>
      </c>
      <c r="T26" s="469" t="s">
        <v>480</v>
      </c>
      <c r="V26" s="174"/>
    </row>
    <row r="27" spans="1:22" s="2" customFormat="1" ht="57">
      <c r="A27" s="1"/>
      <c r="B27" s="490" t="s">
        <v>549</v>
      </c>
      <c r="C27" s="491" t="s">
        <v>548</v>
      </c>
      <c r="D27" s="470">
        <v>60.871992690011929</v>
      </c>
      <c r="E27" s="465">
        <f t="shared" si="0"/>
        <v>8.1916270942144608E-3</v>
      </c>
      <c r="F27" s="465">
        <v>1</v>
      </c>
      <c r="G27" s="465">
        <v>0</v>
      </c>
      <c r="H27" s="466"/>
      <c r="I27" s="466"/>
      <c r="J27" s="466"/>
      <c r="K27" s="466"/>
      <c r="L27" s="467" t="s">
        <v>479</v>
      </c>
      <c r="M27" s="467" t="s">
        <v>479</v>
      </c>
      <c r="N27" s="467" t="s">
        <v>479</v>
      </c>
      <c r="O27" s="467" t="s">
        <v>479</v>
      </c>
      <c r="P27" s="467" t="s">
        <v>479</v>
      </c>
      <c r="Q27" s="467" t="s">
        <v>479</v>
      </c>
      <c r="R27" s="467" t="s">
        <v>479</v>
      </c>
      <c r="S27" s="468">
        <f t="shared" si="1"/>
        <v>1</v>
      </c>
      <c r="T27" s="469" t="s">
        <v>480</v>
      </c>
      <c r="V27" s="174"/>
    </row>
    <row r="28" spans="1:22" s="2" customFormat="1" ht="42.75">
      <c r="A28" s="1"/>
      <c r="B28" s="490" t="s">
        <v>550</v>
      </c>
      <c r="C28" s="491" t="s">
        <v>548</v>
      </c>
      <c r="D28" s="470">
        <v>324.30249085956632</v>
      </c>
      <c r="E28" s="465">
        <f t="shared" si="0"/>
        <v>4.3641828588968777E-2</v>
      </c>
      <c r="F28" s="465">
        <v>1</v>
      </c>
      <c r="G28" s="465">
        <v>0</v>
      </c>
      <c r="H28" s="466"/>
      <c r="I28" s="466"/>
      <c r="J28" s="466"/>
      <c r="K28" s="466"/>
      <c r="L28" s="467" t="s">
        <v>479</v>
      </c>
      <c r="M28" s="467" t="s">
        <v>479</v>
      </c>
      <c r="N28" s="467" t="s">
        <v>479</v>
      </c>
      <c r="O28" s="467" t="s">
        <v>479</v>
      </c>
      <c r="P28" s="467" t="s">
        <v>479</v>
      </c>
      <c r="Q28" s="467" t="s">
        <v>479</v>
      </c>
      <c r="R28" s="467" t="s">
        <v>479</v>
      </c>
      <c r="S28" s="468">
        <f t="shared" si="1"/>
        <v>1</v>
      </c>
      <c r="T28" s="469" t="s">
        <v>480</v>
      </c>
      <c r="V28" s="174"/>
    </row>
    <row r="29" spans="1:22" s="2" customFormat="1" ht="42.75">
      <c r="A29" s="1"/>
      <c r="B29" s="490" t="s">
        <v>551</v>
      </c>
      <c r="C29" s="491" t="s">
        <v>548</v>
      </c>
      <c r="D29" s="470">
        <v>179.08826428777616</v>
      </c>
      <c r="E29" s="465">
        <f t="shared" si="0"/>
        <v>2.4100152026669257E-2</v>
      </c>
      <c r="F29" s="465">
        <v>1</v>
      </c>
      <c r="G29" s="465">
        <v>0</v>
      </c>
      <c r="H29" s="466"/>
      <c r="I29" s="466"/>
      <c r="J29" s="466"/>
      <c r="K29" s="466"/>
      <c r="L29" s="467" t="s">
        <v>479</v>
      </c>
      <c r="M29" s="467" t="s">
        <v>479</v>
      </c>
      <c r="N29" s="467" t="s">
        <v>479</v>
      </c>
      <c r="O29" s="467" t="s">
        <v>479</v>
      </c>
      <c r="P29" s="467" t="s">
        <v>479</v>
      </c>
      <c r="Q29" s="467" t="s">
        <v>479</v>
      </c>
      <c r="R29" s="467" t="s">
        <v>479</v>
      </c>
      <c r="S29" s="468">
        <f t="shared" si="1"/>
        <v>1</v>
      </c>
      <c r="T29" s="469" t="s">
        <v>480</v>
      </c>
      <c r="V29" s="174"/>
    </row>
    <row r="30" spans="1:22" s="2" customFormat="1">
      <c r="A30" s="1"/>
      <c r="B30" s="490" t="s">
        <v>552</v>
      </c>
      <c r="C30" s="491"/>
      <c r="D30" s="470">
        <v>273.96492829776997</v>
      </c>
      <c r="E30" s="465">
        <f t="shared" si="0"/>
        <v>3.6867834127545705E-2</v>
      </c>
      <c r="F30" s="465">
        <v>1</v>
      </c>
      <c r="G30" s="465">
        <v>0</v>
      </c>
      <c r="H30" s="466"/>
      <c r="I30" s="466"/>
      <c r="J30" s="466"/>
      <c r="K30" s="466"/>
      <c r="L30" s="467" t="s">
        <v>479</v>
      </c>
      <c r="M30" s="467" t="s">
        <v>479</v>
      </c>
      <c r="N30" s="467" t="s">
        <v>479</v>
      </c>
      <c r="O30" s="467" t="s">
        <v>479</v>
      </c>
      <c r="P30" s="467" t="s">
        <v>479</v>
      </c>
      <c r="Q30" s="467" t="s">
        <v>479</v>
      </c>
      <c r="R30" s="467" t="s">
        <v>479</v>
      </c>
      <c r="S30" s="468">
        <f t="shared" ref="S30" si="3">F30+G30</f>
        <v>1</v>
      </c>
      <c r="T30" s="469" t="s">
        <v>480</v>
      </c>
      <c r="V30" s="174"/>
    </row>
    <row r="31" spans="1:22" s="2" customFormat="1" ht="42.75">
      <c r="A31" s="1"/>
      <c r="B31" s="490" t="s">
        <v>553</v>
      </c>
      <c r="C31" s="491" t="s">
        <v>493</v>
      </c>
      <c r="D31" s="470">
        <v>0.21553501974333672</v>
      </c>
      <c r="E31" s="465">
        <f t="shared" si="0"/>
        <v>2.9004841626800697E-5</v>
      </c>
      <c r="F31" s="465">
        <v>1</v>
      </c>
      <c r="G31" s="465">
        <v>0</v>
      </c>
      <c r="H31" s="466"/>
      <c r="I31" s="466"/>
      <c r="J31" s="466"/>
      <c r="K31" s="466"/>
      <c r="L31" s="467" t="s">
        <v>479</v>
      </c>
      <c r="M31" s="467" t="s">
        <v>479</v>
      </c>
      <c r="N31" s="467" t="s">
        <v>479</v>
      </c>
      <c r="O31" s="467" t="s">
        <v>479</v>
      </c>
      <c r="P31" s="467" t="s">
        <v>479</v>
      </c>
      <c r="Q31" s="467" t="s">
        <v>479</v>
      </c>
      <c r="R31" s="467" t="s">
        <v>479</v>
      </c>
      <c r="S31" s="468">
        <f t="shared" si="1"/>
        <v>1</v>
      </c>
      <c r="T31" s="469" t="s">
        <v>480</v>
      </c>
      <c r="V31" s="174"/>
    </row>
    <row r="32" spans="1:22" s="2" customFormat="1" ht="28.5">
      <c r="A32" s="1"/>
      <c r="B32" s="490" t="s">
        <v>494</v>
      </c>
      <c r="C32" s="491" t="s">
        <v>485</v>
      </c>
      <c r="D32" s="470">
        <v>220.96955635</v>
      </c>
      <c r="E32" s="465">
        <f t="shared" si="0"/>
        <v>2.9736174631428091E-2</v>
      </c>
      <c r="F32" s="465">
        <v>1</v>
      </c>
      <c r="G32" s="465">
        <v>0</v>
      </c>
      <c r="H32" s="466"/>
      <c r="I32" s="466"/>
      <c r="J32" s="466"/>
      <c r="K32" s="466"/>
      <c r="L32" s="467" t="s">
        <v>479</v>
      </c>
      <c r="M32" s="467" t="s">
        <v>479</v>
      </c>
      <c r="N32" s="467" t="s">
        <v>479</v>
      </c>
      <c r="O32" s="467" t="s">
        <v>479</v>
      </c>
      <c r="P32" s="467" t="s">
        <v>479</v>
      </c>
      <c r="Q32" s="467" t="s">
        <v>479</v>
      </c>
      <c r="R32" s="467" t="s">
        <v>479</v>
      </c>
      <c r="S32" s="468">
        <f t="shared" si="1"/>
        <v>1</v>
      </c>
      <c r="T32" s="469" t="s">
        <v>480</v>
      </c>
      <c r="V32" s="174"/>
    </row>
    <row r="33" spans="1:22" s="2" customFormat="1" ht="28.5">
      <c r="A33" s="1"/>
      <c r="B33" s="490" t="s">
        <v>495</v>
      </c>
      <c r="C33" s="491" t="s">
        <v>485</v>
      </c>
      <c r="D33" s="470">
        <v>6.8762231600000003</v>
      </c>
      <c r="E33" s="465">
        <f t="shared" si="0"/>
        <v>9.2534273077219905E-4</v>
      </c>
      <c r="F33" s="465">
        <v>1</v>
      </c>
      <c r="G33" s="465">
        <v>0</v>
      </c>
      <c r="H33" s="466"/>
      <c r="I33" s="466"/>
      <c r="J33" s="466"/>
      <c r="K33" s="466"/>
      <c r="L33" s="467" t="s">
        <v>479</v>
      </c>
      <c r="M33" s="467" t="s">
        <v>479</v>
      </c>
      <c r="N33" s="467" t="s">
        <v>479</v>
      </c>
      <c r="O33" s="467" t="s">
        <v>479</v>
      </c>
      <c r="P33" s="467" t="s">
        <v>479</v>
      </c>
      <c r="Q33" s="467" t="s">
        <v>479</v>
      </c>
      <c r="R33" s="467" t="s">
        <v>479</v>
      </c>
      <c r="S33" s="468">
        <f t="shared" si="1"/>
        <v>1</v>
      </c>
      <c r="T33" s="469" t="s">
        <v>480</v>
      </c>
      <c r="V33" s="174"/>
    </row>
    <row r="34" spans="1:22" s="2" customFormat="1" ht="28.5">
      <c r="A34" s="1"/>
      <c r="B34" s="490" t="s">
        <v>496</v>
      </c>
      <c r="C34" s="491" t="s">
        <v>485</v>
      </c>
      <c r="D34" s="470">
        <v>3.37514234</v>
      </c>
      <c r="E34" s="465">
        <f t="shared" si="0"/>
        <v>4.5419750886044102E-4</v>
      </c>
      <c r="F34" s="465">
        <v>1</v>
      </c>
      <c r="G34" s="465">
        <v>0</v>
      </c>
      <c r="H34" s="466"/>
      <c r="I34" s="466"/>
      <c r="J34" s="466"/>
      <c r="K34" s="466"/>
      <c r="L34" s="467" t="s">
        <v>479</v>
      </c>
      <c r="M34" s="467" t="s">
        <v>479</v>
      </c>
      <c r="N34" s="467" t="s">
        <v>479</v>
      </c>
      <c r="O34" s="467" t="s">
        <v>479</v>
      </c>
      <c r="P34" s="467" t="s">
        <v>479</v>
      </c>
      <c r="Q34" s="467" t="s">
        <v>479</v>
      </c>
      <c r="R34" s="467" t="s">
        <v>479</v>
      </c>
      <c r="S34" s="468">
        <f t="shared" si="1"/>
        <v>1</v>
      </c>
      <c r="T34" s="469" t="s">
        <v>480</v>
      </c>
      <c r="V34" s="174"/>
    </row>
    <row r="35" spans="1:22" s="2" customFormat="1" ht="28.5">
      <c r="A35" s="1"/>
      <c r="B35" s="490" t="s">
        <v>497</v>
      </c>
      <c r="C35" s="491" t="s">
        <v>485</v>
      </c>
      <c r="D35" s="470">
        <v>178.55142824000001</v>
      </c>
      <c r="E35" s="465">
        <f t="shared" si="0"/>
        <v>2.4027909267400498E-2</v>
      </c>
      <c r="F35" s="465">
        <v>1</v>
      </c>
      <c r="G35" s="465">
        <v>0</v>
      </c>
      <c r="H35" s="466"/>
      <c r="I35" s="466"/>
      <c r="J35" s="466"/>
      <c r="K35" s="466"/>
      <c r="L35" s="467" t="s">
        <v>479</v>
      </c>
      <c r="M35" s="467" t="s">
        <v>479</v>
      </c>
      <c r="N35" s="467" t="s">
        <v>479</v>
      </c>
      <c r="O35" s="467" t="s">
        <v>479</v>
      </c>
      <c r="P35" s="467" t="s">
        <v>479</v>
      </c>
      <c r="Q35" s="467" t="s">
        <v>479</v>
      </c>
      <c r="R35" s="467" t="s">
        <v>479</v>
      </c>
      <c r="S35" s="468">
        <f t="shared" si="1"/>
        <v>1</v>
      </c>
      <c r="T35" s="469" t="s">
        <v>480</v>
      </c>
      <c r="V35" s="174"/>
    </row>
    <row r="36" spans="1:22" s="2" customFormat="1" ht="28.5">
      <c r="A36" s="1"/>
      <c r="B36" s="490" t="s">
        <v>498</v>
      </c>
      <c r="C36" s="491" t="s">
        <v>485</v>
      </c>
      <c r="D36" s="470">
        <v>0</v>
      </c>
      <c r="E36" s="465">
        <f t="shared" si="0"/>
        <v>0</v>
      </c>
      <c r="F36" s="465">
        <v>1</v>
      </c>
      <c r="G36" s="465">
        <v>0</v>
      </c>
      <c r="H36" s="466"/>
      <c r="I36" s="466"/>
      <c r="J36" s="466"/>
      <c r="K36" s="466"/>
      <c r="L36" s="467" t="s">
        <v>479</v>
      </c>
      <c r="M36" s="467" t="s">
        <v>479</v>
      </c>
      <c r="N36" s="467" t="s">
        <v>479</v>
      </c>
      <c r="O36" s="467" t="s">
        <v>479</v>
      </c>
      <c r="P36" s="467" t="s">
        <v>479</v>
      </c>
      <c r="Q36" s="467" t="s">
        <v>479</v>
      </c>
      <c r="R36" s="467" t="s">
        <v>479</v>
      </c>
      <c r="S36" s="468">
        <f t="shared" si="1"/>
        <v>1</v>
      </c>
      <c r="T36" s="469" t="s">
        <v>480</v>
      </c>
      <c r="V36" s="174"/>
    </row>
    <row r="37" spans="1:22" s="2" customFormat="1" ht="29.45" customHeight="1">
      <c r="A37" s="1"/>
      <c r="B37" s="490" t="s">
        <v>499</v>
      </c>
      <c r="C37" s="491" t="s">
        <v>485</v>
      </c>
      <c r="D37" s="470">
        <v>18.676139110000001</v>
      </c>
      <c r="E37" s="465">
        <f t="shared" si="0"/>
        <v>2.513273516900936E-3</v>
      </c>
      <c r="F37" s="465">
        <v>1</v>
      </c>
      <c r="G37" s="465">
        <v>0</v>
      </c>
      <c r="H37" s="466"/>
      <c r="I37" s="466"/>
      <c r="J37" s="466"/>
      <c r="K37" s="466"/>
      <c r="L37" s="467" t="s">
        <v>479</v>
      </c>
      <c r="M37" s="467" t="s">
        <v>479</v>
      </c>
      <c r="N37" s="467" t="s">
        <v>479</v>
      </c>
      <c r="O37" s="467" t="s">
        <v>479</v>
      </c>
      <c r="P37" s="467" t="s">
        <v>479</v>
      </c>
      <c r="Q37" s="467" t="s">
        <v>479</v>
      </c>
      <c r="R37" s="467" t="s">
        <v>479</v>
      </c>
      <c r="S37" s="468">
        <f t="shared" si="1"/>
        <v>1</v>
      </c>
      <c r="T37" s="469" t="s">
        <v>480</v>
      </c>
      <c r="V37" s="175"/>
    </row>
    <row r="38" spans="1:22" s="2" customFormat="1" ht="28.5">
      <c r="A38" s="1"/>
      <c r="B38" s="490" t="s">
        <v>500</v>
      </c>
      <c r="C38" s="491" t="s">
        <v>485</v>
      </c>
      <c r="D38" s="470">
        <v>0</v>
      </c>
      <c r="E38" s="465">
        <f t="shared" si="0"/>
        <v>0</v>
      </c>
      <c r="F38" s="465">
        <v>1</v>
      </c>
      <c r="G38" s="465">
        <v>0</v>
      </c>
      <c r="H38" s="466"/>
      <c r="I38" s="466"/>
      <c r="J38" s="466"/>
      <c r="K38" s="466"/>
      <c r="L38" s="467" t="s">
        <v>479</v>
      </c>
      <c r="M38" s="467" t="s">
        <v>479</v>
      </c>
      <c r="N38" s="467" t="s">
        <v>479</v>
      </c>
      <c r="O38" s="467" t="s">
        <v>479</v>
      </c>
      <c r="P38" s="467" t="s">
        <v>479</v>
      </c>
      <c r="Q38" s="467" t="s">
        <v>479</v>
      </c>
      <c r="R38" s="467" t="s">
        <v>479</v>
      </c>
      <c r="S38" s="468">
        <f t="shared" si="1"/>
        <v>1</v>
      </c>
      <c r="T38" s="469" t="s">
        <v>480</v>
      </c>
    </row>
    <row r="39" spans="1:22" s="2" customFormat="1" ht="30.95" customHeight="1" thickBot="1">
      <c r="A39" s="1"/>
      <c r="B39" s="667" t="s">
        <v>587</v>
      </c>
      <c r="C39" s="668"/>
      <c r="D39" s="471">
        <f>SUM(D11:D38)</f>
        <v>5556.9641605473653</v>
      </c>
      <c r="E39" s="495">
        <f>D39/D67</f>
        <v>0.74780824756189845</v>
      </c>
      <c r="F39" s="496">
        <f>AVERAGE(F11:F38)</f>
        <v>0.8571428571428571</v>
      </c>
      <c r="G39" s="496">
        <f>AVERAGE(G11:G38)</f>
        <v>0.14285714285714285</v>
      </c>
      <c r="H39" s="466"/>
      <c r="I39" s="466"/>
      <c r="J39" s="466"/>
      <c r="K39" s="466"/>
      <c r="L39" s="473"/>
      <c r="M39" s="473"/>
      <c r="N39" s="473"/>
      <c r="O39" s="473"/>
      <c r="P39" s="473"/>
      <c r="Q39" s="473"/>
      <c r="R39" s="473"/>
      <c r="S39" s="474"/>
      <c r="T39" s="475"/>
    </row>
    <row r="40" spans="1:22" s="2" customFormat="1" ht="15.75" thickTop="1">
      <c r="A40" s="1"/>
      <c r="B40" s="682" t="s">
        <v>578</v>
      </c>
      <c r="C40" s="683"/>
      <c r="D40" s="684"/>
      <c r="E40" s="684"/>
      <c r="F40" s="683"/>
      <c r="G40" s="683"/>
      <c r="H40" s="683"/>
      <c r="I40" s="683"/>
      <c r="J40" s="683"/>
      <c r="K40" s="683"/>
      <c r="L40" s="683"/>
      <c r="M40" s="683"/>
      <c r="N40" s="683"/>
      <c r="O40" s="683"/>
      <c r="P40" s="683"/>
      <c r="Q40" s="683"/>
      <c r="R40" s="683"/>
      <c r="S40" s="685"/>
      <c r="T40" s="686"/>
    </row>
    <row r="41" spans="1:22" s="2" customFormat="1" ht="28.5">
      <c r="A41" s="1"/>
      <c r="B41" s="490" t="s">
        <v>527</v>
      </c>
      <c r="C41" s="491" t="s">
        <v>478</v>
      </c>
      <c r="D41" s="464">
        <v>0.86498115251999996</v>
      </c>
      <c r="E41" s="465">
        <f>D41/$D$67</f>
        <v>1.1640169364999793E-4</v>
      </c>
      <c r="F41" s="476"/>
      <c r="G41" s="466"/>
      <c r="H41" s="466"/>
      <c r="I41" s="466"/>
      <c r="J41" s="466"/>
      <c r="K41" s="466"/>
      <c r="L41" s="476"/>
      <c r="M41" s="476"/>
      <c r="N41" s="476"/>
      <c r="O41" s="476"/>
      <c r="P41" s="476"/>
      <c r="Q41" s="476"/>
      <c r="R41" s="476"/>
      <c r="S41" s="477"/>
      <c r="T41" s="478"/>
    </row>
    <row r="42" spans="1:22" s="2" customFormat="1" ht="28.5">
      <c r="A42" s="1"/>
      <c r="B42" s="490" t="s">
        <v>528</v>
      </c>
      <c r="C42" s="491" t="s">
        <v>478</v>
      </c>
      <c r="D42" s="464">
        <v>0.27620335087839359</v>
      </c>
      <c r="E42" s="465">
        <f t="shared" ref="E42:E52" si="4">D42/$D$67</f>
        <v>3.716906170774198E-5</v>
      </c>
      <c r="F42" s="476"/>
      <c r="G42" s="466"/>
      <c r="H42" s="466"/>
      <c r="I42" s="466"/>
      <c r="J42" s="466"/>
      <c r="K42" s="466"/>
      <c r="L42" s="476"/>
      <c r="M42" s="476"/>
      <c r="N42" s="476"/>
      <c r="O42" s="476"/>
      <c r="P42" s="476"/>
      <c r="Q42" s="476"/>
      <c r="R42" s="476"/>
      <c r="S42" s="477"/>
      <c r="T42" s="478"/>
    </row>
    <row r="43" spans="1:22" s="2" customFormat="1" ht="28.5">
      <c r="A43" s="1"/>
      <c r="B43" s="490" t="s">
        <v>529</v>
      </c>
      <c r="C43" s="491" t="s">
        <v>478</v>
      </c>
      <c r="D43" s="464">
        <v>1.6472304202801172E-2</v>
      </c>
      <c r="E43" s="465">
        <f t="shared" si="4"/>
        <v>2.2167004470998592E-6</v>
      </c>
      <c r="F43" s="476"/>
      <c r="G43" s="466"/>
      <c r="H43" s="466"/>
      <c r="I43" s="466"/>
      <c r="J43" s="466"/>
      <c r="K43" s="466"/>
      <c r="L43" s="476"/>
      <c r="M43" s="476"/>
      <c r="N43" s="476"/>
      <c r="O43" s="476"/>
      <c r="P43" s="476"/>
      <c r="Q43" s="476"/>
      <c r="R43" s="476"/>
      <c r="S43" s="477"/>
      <c r="T43" s="478"/>
    </row>
    <row r="44" spans="1:22" s="2" customFormat="1" ht="28.5">
      <c r="A44" s="1"/>
      <c r="B44" s="490" t="s">
        <v>530</v>
      </c>
      <c r="C44" s="491" t="s">
        <v>478</v>
      </c>
      <c r="D44" s="464">
        <v>1.3781947744321392</v>
      </c>
      <c r="E44" s="465">
        <f t="shared" si="4"/>
        <v>1.8546555084594004E-4</v>
      </c>
      <c r="F44" s="476"/>
      <c r="G44" s="466"/>
      <c r="H44" s="466"/>
      <c r="I44" s="466"/>
      <c r="J44" s="466"/>
      <c r="K44" s="466"/>
      <c r="L44" s="476"/>
      <c r="M44" s="476"/>
      <c r="N44" s="476"/>
      <c r="O44" s="476"/>
      <c r="P44" s="476"/>
      <c r="Q44" s="476"/>
      <c r="R44" s="476"/>
      <c r="S44" s="477"/>
      <c r="T44" s="478"/>
    </row>
    <row r="45" spans="1:22" s="2" customFormat="1" ht="42.75" customHeight="1">
      <c r="A45" s="1"/>
      <c r="B45" s="490" t="s">
        <v>554</v>
      </c>
      <c r="C45" s="491" t="s">
        <v>485</v>
      </c>
      <c r="D45" s="464">
        <v>18.21</v>
      </c>
      <c r="E45" s="465">
        <f t="shared" si="4"/>
        <v>2.4505445409892346E-3</v>
      </c>
      <c r="F45" s="476"/>
      <c r="G45" s="466"/>
      <c r="H45" s="466"/>
      <c r="I45" s="466"/>
      <c r="J45" s="466"/>
      <c r="K45" s="466"/>
      <c r="L45" s="476"/>
      <c r="M45" s="476"/>
      <c r="N45" s="476"/>
      <c r="O45" s="476"/>
      <c r="P45" s="476"/>
      <c r="Q45" s="476"/>
      <c r="R45" s="476"/>
      <c r="S45" s="477"/>
      <c r="T45" s="478"/>
    </row>
    <row r="46" spans="1:22" s="2" customFormat="1" ht="42.75">
      <c r="A46" s="1"/>
      <c r="B46" s="490" t="s">
        <v>531</v>
      </c>
      <c r="C46" s="491" t="s">
        <v>485</v>
      </c>
      <c r="D46" s="464">
        <v>282.59169143632772</v>
      </c>
      <c r="E46" s="465">
        <f t="shared" si="4"/>
        <v>3.8028749411214008E-2</v>
      </c>
      <c r="F46" s="476"/>
      <c r="G46" s="466"/>
      <c r="H46" s="466"/>
      <c r="I46" s="466"/>
      <c r="J46" s="466"/>
      <c r="K46" s="466"/>
      <c r="L46" s="476"/>
      <c r="M46" s="476"/>
      <c r="N46" s="476"/>
      <c r="O46" s="476"/>
      <c r="P46" s="476"/>
      <c r="Q46" s="476"/>
      <c r="R46" s="476"/>
      <c r="S46" s="477"/>
      <c r="T46" s="478"/>
    </row>
    <row r="47" spans="1:22" s="2" customFormat="1" ht="42.75">
      <c r="A47" s="1"/>
      <c r="B47" s="490" t="s">
        <v>532</v>
      </c>
      <c r="C47" s="491" t="s">
        <v>485</v>
      </c>
      <c r="D47" s="464">
        <v>4.7809326011846007</v>
      </c>
      <c r="E47" s="465">
        <f t="shared" si="4"/>
        <v>6.4337662200276687E-4</v>
      </c>
      <c r="F47" s="476"/>
      <c r="G47" s="466"/>
      <c r="H47" s="466"/>
      <c r="I47" s="466"/>
      <c r="J47" s="466"/>
      <c r="K47" s="466"/>
      <c r="L47" s="476"/>
      <c r="M47" s="476"/>
      <c r="N47" s="476"/>
      <c r="O47" s="476"/>
      <c r="P47" s="476"/>
      <c r="Q47" s="476"/>
      <c r="R47" s="476"/>
      <c r="S47" s="477"/>
      <c r="T47" s="478"/>
    </row>
    <row r="48" spans="1:22" s="2" customFormat="1" ht="42.75">
      <c r="A48" s="1"/>
      <c r="B48" s="490" t="s">
        <v>508</v>
      </c>
      <c r="C48" s="491" t="s">
        <v>485</v>
      </c>
      <c r="D48" s="464">
        <v>0</v>
      </c>
      <c r="E48" s="465">
        <f t="shared" si="4"/>
        <v>0</v>
      </c>
      <c r="F48" s="476"/>
      <c r="G48" s="466"/>
      <c r="H48" s="466"/>
      <c r="I48" s="466"/>
      <c r="J48" s="466"/>
      <c r="K48" s="466"/>
      <c r="L48" s="476"/>
      <c r="M48" s="476"/>
      <c r="N48" s="476"/>
      <c r="O48" s="476"/>
      <c r="P48" s="476"/>
      <c r="Q48" s="476"/>
      <c r="R48" s="476"/>
      <c r="S48" s="477"/>
      <c r="T48" s="478"/>
    </row>
    <row r="49" spans="1:20" s="2" customFormat="1">
      <c r="A49" s="1"/>
      <c r="B49" s="490" t="s">
        <v>509</v>
      </c>
      <c r="C49" s="491" t="s">
        <v>485</v>
      </c>
      <c r="D49" s="464">
        <v>1.6940576340901614</v>
      </c>
      <c r="E49" s="465">
        <f t="shared" si="4"/>
        <v>2.2797164675127861E-4</v>
      </c>
      <c r="F49" s="476"/>
      <c r="G49" s="466"/>
      <c r="H49" s="466"/>
      <c r="I49" s="466"/>
      <c r="J49" s="466"/>
      <c r="K49" s="466"/>
      <c r="L49" s="476"/>
      <c r="M49" s="476"/>
      <c r="N49" s="476"/>
      <c r="O49" s="476"/>
      <c r="P49" s="476"/>
      <c r="Q49" s="476"/>
      <c r="R49" s="476"/>
      <c r="S49" s="477"/>
      <c r="T49" s="478"/>
    </row>
    <row r="50" spans="1:20" s="2" customFormat="1">
      <c r="A50" s="1"/>
      <c r="B50" s="490" t="s">
        <v>510</v>
      </c>
      <c r="C50" s="491" t="s">
        <v>485</v>
      </c>
      <c r="D50" s="464">
        <v>0.85877382362619292</v>
      </c>
      <c r="E50" s="465">
        <f t="shared" si="4"/>
        <v>1.1556636493309273E-4</v>
      </c>
      <c r="F50" s="476"/>
      <c r="G50" s="466"/>
      <c r="H50" s="466"/>
      <c r="I50" s="466"/>
      <c r="J50" s="466"/>
      <c r="K50" s="466"/>
      <c r="L50" s="476"/>
      <c r="M50" s="476"/>
      <c r="N50" s="476"/>
      <c r="O50" s="476"/>
      <c r="P50" s="476"/>
      <c r="Q50" s="476"/>
      <c r="R50" s="476"/>
      <c r="S50" s="477"/>
      <c r="T50" s="478"/>
    </row>
    <row r="51" spans="1:20" s="2" customFormat="1">
      <c r="A51" s="1"/>
      <c r="B51" s="490" t="s">
        <v>511</v>
      </c>
      <c r="C51" s="491" t="s">
        <v>485</v>
      </c>
      <c r="D51" s="464">
        <v>9.2152681803224751E-2</v>
      </c>
      <c r="E51" s="465">
        <f t="shared" si="4"/>
        <v>1.2401112099418473E-5</v>
      </c>
      <c r="F51" s="476"/>
      <c r="G51" s="466"/>
      <c r="H51" s="466"/>
      <c r="I51" s="466"/>
      <c r="J51" s="466"/>
      <c r="K51" s="466"/>
      <c r="L51" s="476"/>
      <c r="M51" s="476"/>
      <c r="N51" s="476"/>
      <c r="O51" s="476"/>
      <c r="P51" s="476"/>
      <c r="Q51" s="476"/>
      <c r="R51" s="476"/>
      <c r="S51" s="477"/>
      <c r="T51" s="478"/>
    </row>
    <row r="52" spans="1:20" s="2" customFormat="1" ht="42.75">
      <c r="A52" s="1"/>
      <c r="B52" s="490" t="s">
        <v>512</v>
      </c>
      <c r="C52" s="491" t="s">
        <v>493</v>
      </c>
      <c r="D52" s="464">
        <v>93.108535867061534</v>
      </c>
      <c r="E52" s="465">
        <f t="shared" si="4"/>
        <v>1.2529742684707742E-2</v>
      </c>
      <c r="F52" s="476"/>
      <c r="G52" s="466"/>
      <c r="H52" s="466"/>
      <c r="I52" s="466"/>
      <c r="J52" s="466"/>
      <c r="K52" s="466"/>
      <c r="L52" s="476"/>
      <c r="M52" s="476"/>
      <c r="N52" s="476"/>
      <c r="O52" s="476"/>
      <c r="P52" s="476"/>
      <c r="Q52" s="476"/>
      <c r="R52" s="476"/>
      <c r="S52" s="477"/>
      <c r="T52" s="478"/>
    </row>
    <row r="53" spans="1:20" s="2" customFormat="1" ht="30" customHeight="1" thickBot="1">
      <c r="A53" s="1"/>
      <c r="B53" s="667" t="s">
        <v>588</v>
      </c>
      <c r="C53" s="668"/>
      <c r="D53" s="471">
        <f>SUM(D41:D52)</f>
        <v>403.8719956261267</v>
      </c>
      <c r="E53" s="492">
        <f>D53/D67</f>
        <v>5.4349605389348313E-2</v>
      </c>
      <c r="F53" s="476"/>
      <c r="G53" s="466"/>
      <c r="H53" s="466"/>
      <c r="I53" s="466"/>
      <c r="J53" s="466"/>
      <c r="K53" s="466"/>
      <c r="L53" s="476"/>
      <c r="M53" s="476"/>
      <c r="N53" s="476"/>
      <c r="O53" s="476"/>
      <c r="P53" s="476"/>
      <c r="Q53" s="476"/>
      <c r="R53" s="476"/>
      <c r="S53" s="477"/>
      <c r="T53" s="478"/>
    </row>
    <row r="54" spans="1:20" s="2" customFormat="1" ht="16.5" thickTop="1" thickBot="1">
      <c r="A54" s="1"/>
      <c r="B54" s="657" t="s">
        <v>555</v>
      </c>
      <c r="C54" s="658"/>
      <c r="D54" s="479">
        <f>D39+D53</f>
        <v>5960.8361561734919</v>
      </c>
      <c r="E54" s="492">
        <f>D54/D67</f>
        <v>0.80215785295124675</v>
      </c>
      <c r="F54" s="497">
        <f>F39</f>
        <v>0.8571428571428571</v>
      </c>
      <c r="G54" s="497">
        <f>G39</f>
        <v>0.14285714285714285</v>
      </c>
      <c r="H54" s="481"/>
      <c r="I54" s="481"/>
      <c r="J54" s="481"/>
      <c r="K54" s="481"/>
      <c r="L54" s="482"/>
      <c r="M54" s="482"/>
      <c r="N54" s="482"/>
      <c r="O54" s="482"/>
      <c r="P54" s="482"/>
      <c r="Q54" s="482"/>
      <c r="R54" s="482"/>
      <c r="S54" s="483"/>
      <c r="T54" s="484"/>
    </row>
    <row r="55" spans="1:20" s="2" customFormat="1" ht="29.45" customHeight="1">
      <c r="A55" s="1"/>
      <c r="B55" s="696"/>
      <c r="C55" s="697"/>
      <c r="D55" s="670"/>
      <c r="E55" s="670"/>
      <c r="F55" s="697"/>
      <c r="G55" s="697"/>
      <c r="H55" s="697"/>
      <c r="I55" s="697"/>
      <c r="J55" s="697"/>
      <c r="K55" s="697"/>
      <c r="L55" s="697"/>
      <c r="M55" s="697"/>
      <c r="N55" s="697"/>
      <c r="O55" s="697"/>
      <c r="P55" s="697"/>
      <c r="Q55" s="697"/>
      <c r="R55" s="697"/>
      <c r="S55" s="697"/>
      <c r="T55" s="698"/>
    </row>
    <row r="56" spans="1:20" s="2" customFormat="1" ht="15" customHeight="1">
      <c r="A56" s="1"/>
      <c r="B56" s="699" t="s">
        <v>514</v>
      </c>
      <c r="C56" s="700"/>
      <c r="D56" s="700"/>
      <c r="E56" s="700"/>
      <c r="F56" s="700"/>
      <c r="G56" s="700"/>
      <c r="H56" s="700"/>
      <c r="I56" s="700"/>
      <c r="J56" s="700"/>
      <c r="K56" s="700"/>
      <c r="L56" s="700"/>
      <c r="M56" s="700"/>
      <c r="N56" s="700"/>
      <c r="O56" s="700"/>
      <c r="P56" s="700"/>
      <c r="Q56" s="700"/>
      <c r="R56" s="700"/>
      <c r="S56" s="701"/>
      <c r="T56" s="702"/>
    </row>
    <row r="57" spans="1:20" s="2" customFormat="1" ht="15.75" thickBot="1">
      <c r="A57" s="1"/>
      <c r="B57" s="657" t="s">
        <v>556</v>
      </c>
      <c r="C57" s="658"/>
      <c r="D57" s="485">
        <f>SUM(D58:D66)</f>
        <v>1470.1652785725164</v>
      </c>
      <c r="E57" s="465">
        <f>D57/D67</f>
        <v>0.19784214704875328</v>
      </c>
      <c r="F57" s="482"/>
      <c r="G57" s="482"/>
      <c r="H57" s="482"/>
      <c r="I57" s="482"/>
      <c r="J57" s="482"/>
      <c r="K57" s="482"/>
      <c r="L57" s="482"/>
      <c r="M57" s="482"/>
      <c r="N57" s="482"/>
      <c r="O57" s="482"/>
      <c r="P57" s="482"/>
      <c r="Q57" s="482"/>
      <c r="R57" s="482"/>
      <c r="S57" s="483"/>
      <c r="T57" s="484"/>
    </row>
    <row r="58" spans="1:20" s="2" customFormat="1">
      <c r="A58" s="1"/>
      <c r="B58" s="462" t="s">
        <v>521</v>
      </c>
      <c r="C58" s="463"/>
      <c r="D58" s="470">
        <v>1011.3424084311549</v>
      </c>
      <c r="E58" s="465"/>
      <c r="F58" s="486"/>
      <c r="G58" s="486"/>
      <c r="H58" s="486"/>
      <c r="I58" s="486"/>
      <c r="J58" s="486"/>
      <c r="K58" s="486"/>
      <c r="L58" s="486"/>
      <c r="M58" s="486"/>
      <c r="N58" s="486"/>
      <c r="O58" s="486"/>
      <c r="P58" s="486"/>
      <c r="Q58" s="486"/>
      <c r="R58" s="486"/>
      <c r="S58" s="486"/>
      <c r="T58" s="487"/>
    </row>
    <row r="59" spans="1:20" s="2" customFormat="1" ht="14.45" customHeight="1">
      <c r="A59" s="1"/>
      <c r="B59" s="462" t="s">
        <v>522</v>
      </c>
      <c r="C59" s="463"/>
      <c r="D59" s="470">
        <v>96.734676982560046</v>
      </c>
      <c r="E59" s="465"/>
      <c r="F59" s="486"/>
      <c r="G59" s="486"/>
      <c r="H59" s="486"/>
      <c r="I59" s="486"/>
      <c r="J59" s="486"/>
      <c r="K59" s="486"/>
      <c r="L59" s="486"/>
      <c r="M59" s="486"/>
      <c r="N59" s="486"/>
      <c r="O59" s="486"/>
      <c r="P59" s="486"/>
      <c r="Q59" s="486"/>
      <c r="R59" s="486"/>
      <c r="S59" s="486"/>
      <c r="T59" s="487"/>
    </row>
    <row r="60" spans="1:20" s="2" customFormat="1">
      <c r="A60" s="1"/>
      <c r="B60" s="462" t="s">
        <v>524</v>
      </c>
      <c r="C60" s="463"/>
      <c r="D60" s="470">
        <v>170.70753247880126</v>
      </c>
      <c r="E60" s="465"/>
      <c r="F60" s="486"/>
      <c r="G60" s="486"/>
      <c r="H60" s="486"/>
      <c r="I60" s="486"/>
      <c r="J60" s="486"/>
      <c r="K60" s="486"/>
      <c r="L60" s="486"/>
      <c r="M60" s="486"/>
      <c r="N60" s="486"/>
      <c r="O60" s="486"/>
      <c r="P60" s="486"/>
      <c r="Q60" s="486"/>
      <c r="R60" s="486"/>
      <c r="S60" s="486"/>
      <c r="T60" s="487"/>
    </row>
    <row r="61" spans="1:20" s="2" customFormat="1" ht="28.5">
      <c r="A61" s="1"/>
      <c r="B61" s="462" t="s">
        <v>517</v>
      </c>
      <c r="C61" s="463"/>
      <c r="D61" s="470">
        <v>0</v>
      </c>
      <c r="E61" s="465"/>
      <c r="F61" s="486"/>
      <c r="G61" s="486"/>
      <c r="H61" s="486"/>
      <c r="I61" s="486"/>
      <c r="J61" s="486"/>
      <c r="K61" s="486"/>
      <c r="L61" s="486"/>
      <c r="M61" s="486"/>
      <c r="N61" s="486"/>
      <c r="O61" s="486"/>
      <c r="P61" s="486"/>
      <c r="Q61" s="486"/>
      <c r="R61" s="486"/>
      <c r="S61" s="486"/>
      <c r="T61" s="487"/>
    </row>
    <row r="62" spans="1:20" s="2" customFormat="1">
      <c r="A62" s="1"/>
      <c r="B62" s="462" t="s">
        <v>518</v>
      </c>
      <c r="C62" s="463"/>
      <c r="D62" s="470">
        <v>157.07369947999999</v>
      </c>
      <c r="E62" s="465"/>
      <c r="F62" s="486"/>
      <c r="G62" s="486"/>
      <c r="H62" s="486"/>
      <c r="I62" s="486"/>
      <c r="J62" s="486"/>
      <c r="K62" s="486"/>
      <c r="L62" s="486"/>
      <c r="M62" s="486"/>
      <c r="N62" s="486"/>
      <c r="O62" s="486"/>
      <c r="P62" s="486"/>
      <c r="Q62" s="486"/>
      <c r="R62" s="486"/>
      <c r="S62" s="486"/>
      <c r="T62" s="487"/>
    </row>
    <row r="63" spans="1:20" s="2" customFormat="1">
      <c r="A63" s="1"/>
      <c r="B63" s="462" t="s">
        <v>519</v>
      </c>
      <c r="C63" s="463"/>
      <c r="D63" s="470">
        <v>0.8969611999999999</v>
      </c>
      <c r="E63" s="465"/>
      <c r="F63" s="486"/>
      <c r="G63" s="486"/>
      <c r="H63" s="486"/>
      <c r="I63" s="486"/>
      <c r="J63" s="486"/>
      <c r="K63" s="486"/>
      <c r="L63" s="486"/>
      <c r="M63" s="486"/>
      <c r="N63" s="486"/>
      <c r="O63" s="486"/>
      <c r="P63" s="486"/>
      <c r="Q63" s="486"/>
      <c r="R63" s="486"/>
      <c r="S63" s="486"/>
      <c r="T63" s="487"/>
    </row>
    <row r="64" spans="1:20" s="2" customFormat="1">
      <c r="A64" s="1"/>
      <c r="B64" s="462" t="s">
        <v>520</v>
      </c>
      <c r="C64" s="463"/>
      <c r="D64" s="470">
        <v>0</v>
      </c>
      <c r="E64" s="465"/>
      <c r="F64" s="486"/>
      <c r="G64" s="486"/>
      <c r="H64" s="486"/>
      <c r="I64" s="486"/>
      <c r="J64" s="486"/>
      <c r="K64" s="486"/>
      <c r="L64" s="486"/>
      <c r="M64" s="486"/>
      <c r="N64" s="486"/>
      <c r="O64" s="486"/>
      <c r="P64" s="486"/>
      <c r="Q64" s="486"/>
      <c r="R64" s="486"/>
      <c r="S64" s="486"/>
      <c r="T64" s="487"/>
    </row>
    <row r="65" spans="1:20" s="2" customFormat="1">
      <c r="A65" s="1"/>
      <c r="B65" s="462" t="s">
        <v>433</v>
      </c>
      <c r="C65" s="463"/>
      <c r="D65" s="470">
        <v>0</v>
      </c>
      <c r="E65" s="465"/>
      <c r="F65" s="486"/>
      <c r="G65" s="486"/>
      <c r="H65" s="486"/>
      <c r="I65" s="486"/>
      <c r="J65" s="486"/>
      <c r="K65" s="486"/>
      <c r="L65" s="486"/>
      <c r="M65" s="486"/>
      <c r="N65" s="486"/>
      <c r="O65" s="486"/>
      <c r="P65" s="486"/>
      <c r="Q65" s="486"/>
      <c r="R65" s="486"/>
      <c r="S65" s="486"/>
      <c r="T65" s="487"/>
    </row>
    <row r="66" spans="1:20" s="2" customFormat="1">
      <c r="A66" s="1"/>
      <c r="B66" s="462" t="s">
        <v>433</v>
      </c>
      <c r="C66" s="463"/>
      <c r="D66" s="464">
        <v>33.409999999999997</v>
      </c>
      <c r="E66" s="465"/>
      <c r="F66" s="486"/>
      <c r="G66" s="486"/>
      <c r="H66" s="486"/>
      <c r="I66" s="486"/>
      <c r="J66" s="486"/>
      <c r="K66" s="486"/>
      <c r="L66" s="486"/>
      <c r="M66" s="486"/>
      <c r="N66" s="486"/>
      <c r="O66" s="486"/>
      <c r="P66" s="486"/>
      <c r="Q66" s="486"/>
      <c r="R66" s="486"/>
      <c r="S66" s="486"/>
      <c r="T66" s="487"/>
    </row>
    <row r="67" spans="1:20" s="2" customFormat="1" ht="15.75" thickBot="1">
      <c r="A67" s="1"/>
      <c r="B67" s="488" t="s">
        <v>557</v>
      </c>
      <c r="C67" s="489"/>
      <c r="D67" s="471">
        <f>D57+D54</f>
        <v>7431.0014347460083</v>
      </c>
      <c r="E67" s="507">
        <f>D67/D67</f>
        <v>1</v>
      </c>
      <c r="F67" s="482"/>
      <c r="G67" s="482"/>
      <c r="H67" s="482"/>
      <c r="I67" s="482"/>
      <c r="J67" s="482"/>
      <c r="K67" s="482"/>
      <c r="L67" s="482"/>
      <c r="M67" s="482"/>
      <c r="N67" s="482"/>
      <c r="O67" s="482"/>
      <c r="P67" s="482"/>
      <c r="Q67" s="482"/>
      <c r="R67" s="482"/>
      <c r="S67" s="483"/>
      <c r="T67" s="484"/>
    </row>
    <row r="68" spans="1:20" s="2" customFormat="1">
      <c r="A68" s="1"/>
      <c r="B68" s="169"/>
      <c r="C68" s="169"/>
      <c r="D68" s="170"/>
      <c r="E68" s="171"/>
      <c r="F68" s="172"/>
      <c r="G68" s="172"/>
      <c r="H68" s="59"/>
      <c r="I68" s="59"/>
      <c r="J68" s="59"/>
      <c r="K68" s="172"/>
      <c r="L68" s="172"/>
      <c r="M68" s="172"/>
      <c r="N68" s="172"/>
      <c r="O68" s="172"/>
      <c r="P68" s="172"/>
      <c r="Q68" s="172"/>
      <c r="R68" s="172"/>
      <c r="S68" s="172"/>
      <c r="T68" s="172"/>
    </row>
  </sheetData>
  <sheetProtection sheet="1" objects="1" scenarios="1"/>
  <mergeCells count="15">
    <mergeCell ref="B56:T56"/>
    <mergeCell ref="B57:C57"/>
    <mergeCell ref="B39:C39"/>
    <mergeCell ref="B40:T40"/>
    <mergeCell ref="B53:C53"/>
    <mergeCell ref="B54:C54"/>
    <mergeCell ref="B55:T55"/>
    <mergeCell ref="B2:C2"/>
    <mergeCell ref="B4:T4"/>
    <mergeCell ref="B10:T10"/>
    <mergeCell ref="B1:T1"/>
    <mergeCell ref="B6:E6"/>
    <mergeCell ref="F6:K6"/>
    <mergeCell ref="L6:Q6"/>
    <mergeCell ref="B9:T9"/>
  </mergeCells>
  <hyperlinks>
    <hyperlink ref="C7" r:id="rId1" xr:uid="{7E51D7B9-6F29-47D9-B0EE-B13A945D48C9}"/>
  </hyperlinks>
  <pageMargins left="0.7" right="0.7" top="0.75" bottom="0.75" header="0.3" footer="0.3"/>
  <pageSetup paperSize="9" orientation="portrait" r:id="rId2"/>
  <customProperties>
    <customPr name="_pios_id" r:id="rId3"/>
    <customPr name="EpmWorksheetKeyString_GUID" r:id="rId4"/>
  </customProperties>
  <drawing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ebf1e03a-771b-467e-a652-8f77466876a6">
      <Terms xmlns="http://schemas.microsoft.com/office/infopath/2007/PartnerControls"/>
    </lcf76f155ced4ddcb4097134ff3c332f>
    <SharedWithUsers xmlns="cfdf7b80-7379-45a2-905f-f41c8354183f">
      <UserInfo>
        <DisplayName>Abbott, Elizabeth</DisplayName>
        <AccountId>61</AccountId>
        <AccountType/>
      </UserInfo>
      <UserInfo>
        <DisplayName>Potter, Dina</DisplayName>
        <AccountId>135</AccountId>
        <AccountType/>
      </UserInfo>
      <UserInfo>
        <DisplayName>White, Edward</DisplayName>
        <AccountId>146</AccountId>
        <AccountType/>
      </UserInfo>
      <UserInfo>
        <DisplayName>Nock, Amanda</DisplayName>
        <AccountId>134</AccountId>
        <AccountType/>
      </UserInfo>
      <UserInfo>
        <DisplayName>Rowley, James</DisplayName>
        <AccountId>164</AccountId>
        <AccountType/>
      </UserInfo>
      <UserInfo>
        <DisplayName>Antonino, Dennis</DisplayName>
        <AccountId>54</AccountId>
        <AccountType/>
      </UserInfo>
      <UserInfo>
        <DisplayName>Hyzak, Kevin J.</DisplayName>
        <AccountId>20</AccountId>
        <AccountType/>
      </UserInfo>
      <UserInfo>
        <DisplayName>Amatobi, Nnamdi</DisplayName>
        <AccountId>181</AccountId>
        <AccountType/>
      </UserInfo>
      <UserInfo>
        <DisplayName>Yates2, Andrew</DisplayName>
        <AccountId>86</AccountId>
        <AccountType/>
      </UserInfo>
      <UserInfo>
        <DisplayName>Elliott, Michael</DisplayName>
        <AccountId>89</AccountId>
        <AccountType/>
      </UserInfo>
      <UserInfo>
        <DisplayName>O'Brien, Janine</DisplayName>
        <AccountId>148</AccountId>
        <AccountType/>
      </UserInfo>
      <UserInfo>
        <DisplayName>Raynor, Amy</DisplayName>
        <AccountId>92</AccountId>
        <AccountType/>
      </UserInfo>
      <UserInfo>
        <DisplayName>Burt, Helen</DisplayName>
        <AccountId>214</AccountId>
        <AccountType/>
      </UserInfo>
      <UserInfo>
        <DisplayName>Fedele, Brent M.</DisplayName>
        <AccountId>105</AccountId>
        <AccountType/>
      </UserInfo>
      <UserInfo>
        <DisplayName>Stewart III, Bertram H.</DisplayName>
        <AccountId>183</AccountId>
        <AccountType/>
      </UserInfo>
      <UserInfo>
        <DisplayName>Gohil, Hiren</DisplayName>
        <AccountId>11</AccountId>
        <AccountType/>
      </UserInfo>
      <UserInfo>
        <DisplayName>Gunyon, Laura</DisplayName>
        <AccountId>189</AccountId>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A99AE50A9383374688A2700FC75A7885" ma:contentTypeVersion="11" ma:contentTypeDescription="Create a new document." ma:contentTypeScope="" ma:versionID="ad92ed31b1065e398273e11ce56d9d10">
  <xsd:schema xmlns:xsd="http://www.w3.org/2001/XMLSchema" xmlns:xs="http://www.w3.org/2001/XMLSchema" xmlns:p="http://schemas.microsoft.com/office/2006/metadata/properties" xmlns:ns2="ebf1e03a-771b-467e-a652-8f77466876a6" xmlns:ns3="cfdf7b80-7379-45a2-905f-f41c8354183f" targetNamespace="http://schemas.microsoft.com/office/2006/metadata/properties" ma:root="true" ma:fieldsID="571ceffd58e50bab1ebaf9e70804533c" ns2:_="" ns3:_="">
    <xsd:import namespace="ebf1e03a-771b-467e-a652-8f77466876a6"/>
    <xsd:import namespace="cfdf7b80-7379-45a2-905f-f41c8354183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2:MediaServiceDateTaken" minOccurs="0"/>
                <xsd:element ref="ns2:MediaServiceGenerationTime" minOccurs="0"/>
                <xsd:element ref="ns2:MediaServiceEventHashCode"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bf1e03a-771b-467e-a652-8f77466876a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f571c05a-9bf0-4b0b-ad97-e13aed49ba31"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Location" ma:index="18"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fdf7b80-7379-45a2-905f-f41c8354183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A9680B8-8887-4ECF-82A5-8DA1023C4797}">
  <ds:schemaRefs>
    <ds:schemaRef ds:uri="http://schemas.microsoft.com/sharepoint/v3/contenttype/forms"/>
  </ds:schemaRefs>
</ds:datastoreItem>
</file>

<file path=customXml/itemProps2.xml><?xml version="1.0" encoding="utf-8"?>
<ds:datastoreItem xmlns:ds="http://schemas.openxmlformats.org/officeDocument/2006/customXml" ds:itemID="{7077E8BA-51BB-4627-BC2E-C54773EC426D}">
  <ds:schemaRefs>
    <ds:schemaRef ds:uri="http://schemas.microsoft.com/office/2006/metadata/properties"/>
    <ds:schemaRef ds:uri="80282795-88ad-430f-9195-21ae31b229e9"/>
    <ds:schemaRef ds:uri="http://purl.org/dc/terms/"/>
    <ds:schemaRef ds:uri="http://schemas.openxmlformats.org/package/2006/metadata/core-properties"/>
    <ds:schemaRef ds:uri="50a277ff-139e-46f4-9445-41a4c4e4949b"/>
    <ds:schemaRef ds:uri="http://schemas.microsoft.com/office/2006/documentManagement/types"/>
    <ds:schemaRef ds:uri="http://schemas.microsoft.com/office/infopath/2007/PartnerControls"/>
    <ds:schemaRef ds:uri="http://purl.org/dc/elements/1.1/"/>
    <ds:schemaRef ds:uri="cadce026-d35b-4a62-a2ee-1436bb44fb55"/>
    <ds:schemaRef ds:uri="http://www.w3.org/XML/1998/namespace"/>
    <ds:schemaRef ds:uri="http://purl.org/dc/dcmitype/"/>
  </ds:schemaRefs>
</ds:datastoreItem>
</file>

<file path=customXml/itemProps3.xml><?xml version="1.0" encoding="utf-8"?>
<ds:datastoreItem xmlns:ds="http://schemas.openxmlformats.org/officeDocument/2006/customXml" ds:itemID="{2E672915-F09E-4605-AACA-0C03A4BA856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7</vt:i4>
      </vt:variant>
    </vt:vector>
  </HeadingPairs>
  <TitlesOfParts>
    <vt:vector size="13" baseType="lpstr">
      <vt:lpstr>NG Metrics</vt:lpstr>
      <vt:lpstr>SASB</vt:lpstr>
      <vt:lpstr>EU Taxonomy Cover Sheet</vt:lpstr>
      <vt:lpstr>EU Taxonomy Turnover</vt:lpstr>
      <vt:lpstr>EU Taxonomy Opex.</vt:lpstr>
      <vt:lpstr>EU Taxonomy Capex.</vt:lpstr>
      <vt:lpstr>SASB!_ftn1</vt:lpstr>
      <vt:lpstr>SASB!_ftn2</vt:lpstr>
      <vt:lpstr>SASB!_ftnref1</vt:lpstr>
      <vt:lpstr>SASB!_Hlk70522750</vt:lpstr>
      <vt:lpstr>SASB!_Ref69205031</vt:lpstr>
      <vt:lpstr>SASB!_Ref70509809</vt:lpstr>
      <vt:lpstr>SASB!_Ref72942625</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ohil, Hiren</dc:creator>
  <cp:keywords/>
  <dc:description/>
  <cp:lastModifiedBy>Marsh, Loren</cp:lastModifiedBy>
  <cp:revision/>
  <cp:lastPrinted>2023-06-01T08:19:42Z</cp:lastPrinted>
  <dcterms:created xsi:type="dcterms:W3CDTF">2021-08-18T21:33:37Z</dcterms:created>
  <dcterms:modified xsi:type="dcterms:W3CDTF">2023-06-05T20:37: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99AE50A9383374688A2700FC75A7885</vt:lpwstr>
  </property>
  <property fmtid="{D5CDD505-2E9C-101B-9397-08002B2CF9AE}" pid="3" name="MediaServiceImageTags">
    <vt:lpwstr/>
  </property>
</Properties>
</file>